}"/>
    <cellStyle name="_Cost_template_CB 5" xfId="10290" xr:uid="{00000000-0005-0000-0000-0000FC240000}"/>
    <cellStyle name="_Cost_template_CB Ops_FC1_Consol Ver10" xfId="10291" xr:uid="{00000000-0005-0000-0000-0000FD240000}"/>
    <cellStyle name="_Cost_template_CB_FC1_12Mar10_v1" xfId="10292" xr:uid="{00000000-0005-0000-0000-0000FE240000}"/>
    <cellStyle name="_Cost_template_CB_FC1_IS Projects draft_10Mar10" xfId="10293" xr:uid="{00000000-0005-0000-0000-0000FF240000}"/>
    <cellStyle name="_Cost_template_CB_ITIS_bridge from RR to FC1" xfId="10294" xr:uid="{00000000-0005-0000-0000-000000250000}"/>
    <cellStyle name="_Cost_template_CB1" xfId="10295" xr:uid="{00000000-0005-0000-0000-000001250000}"/>
    <cellStyle name="_Cost_template_CBcube_ITIS_B2010_MESA_04Nov09" xfId="10296" xr:uid="{00000000-0005-0000-0000-000002250000}"/>
    <cellStyle name="_Cost_template_CBcube_ITIS_B2010_v1_061009" xfId="10297" xr:uid="{00000000-0005-0000-0000-000003250000}"/>
    <cellStyle name="_Cost_template_CBcube_ITIS_FC409_draft" xfId="10298" xr:uid="{00000000-0005-0000-0000-000004250000}"/>
    <cellStyle name="_Cost_template_CF" xfId="10299" xr:uid="{00000000-0005-0000-0000-000005250000}"/>
    <cellStyle name="_Cost_template_CF 2009 FTE Submission 7 Oct" xfId="10300" xr:uid="{00000000-0005-0000-0000-000006250000}"/>
    <cellStyle name="_Cost_template_CF FC3 Cost Forecast updated (2)" xfId="10301" xr:uid="{00000000-0005-0000-0000-000007250000}"/>
    <cellStyle name="_Cost_template_CF FC3 Forecastv16" xfId="10302" xr:uid="{00000000-0005-0000-0000-000008250000}"/>
    <cellStyle name="_Cost_template_CF Prelim Cost Budget 2011" xfId="10303" xr:uid="{00000000-0005-0000-0000-000009250000}"/>
    <cellStyle name="_Cost_template_china" xfId="10304" xr:uid="{00000000-0005-0000-0000-00000A250000}"/>
    <cellStyle name="_Cost_template_china 2" xfId="10305" xr:uid="{00000000-0005-0000-0000-00000B250000}"/>
    <cellStyle name="_Cost_template_china_2009&amp;2010  retrieve " xfId="521" xr:uid="{00000000-0005-0000-0000-00000C250000}"/>
    <cellStyle name="_Cost_template_china_CI Ratio_Ret" xfId="10306" xr:uid="{00000000-0005-0000-0000-00000D250000}"/>
    <cellStyle name="_Cost_template_china_FY05toFY09_Client Rev_prod pyramid 1Dec09" xfId="10307" xr:uid="{00000000-0005-0000-0000-00000E250000}"/>
    <cellStyle name="_Cost_template_china_FY05toFY09_Client Rev_prod pyramid 1Dec09_Pipeline pack 2011 070611" xfId="10308" xr:uid="{00000000-0005-0000-0000-00000F250000}"/>
    <cellStyle name="_Cost_template_china_GP 2AA" xfId="10309" xr:uid="{00000000-0005-0000-0000-000010250000}"/>
    <cellStyle name="_Cost_template_china_H1 10 Briefing Pack  - Group" xfId="10310" xr:uid="{00000000-0005-0000-0000-000011250000}"/>
    <cellStyle name="_Cost_template_china_H1 2011 GBP View" xfId="10311" xr:uid="{00000000-0005-0000-0000-000012250000}"/>
    <cellStyle name="_Cost_template_china_H110 Briefing Pack - P&amp;L Appendices" xfId="10312" xr:uid="{00000000-0005-0000-0000-000013250000}"/>
    <cellStyle name="_Cost_template_china_IFRS CUBE" xfId="10313" xr:uid="{00000000-0005-0000-0000-000014250000}"/>
    <cellStyle name="_Cost_template_china_Pipeline pack 2011 070611" xfId="10314" xr:uid="{00000000-0005-0000-0000-000015250000}"/>
    <cellStyle name="_Cost_template_Committed Cost 2007_Korea_revised" xfId="10315" xr:uid="{00000000-0005-0000-0000-000016250000}"/>
    <cellStyle name="_Cost_template_Committed Cost 2007_Korea_revised 2" xfId="10316" xr:uid="{00000000-0005-0000-0000-000017250000}"/>
    <cellStyle name="_Cost_template_Committed Cost 2007_Korea_revised_2009&amp;2010  retrieve " xfId="522" xr:uid="{00000000-0005-0000-0000-000018250000}"/>
    <cellStyle name="_Cost_template_Committed Cost 2007_Korea_revised_CI Ratio_Ret" xfId="10317" xr:uid="{00000000-0005-0000-0000-000019250000}"/>
    <cellStyle name="_Cost_template_Committed Cost 2007_Korea_revised_FY05toFY09_Client Rev_prod pyramid 1Dec09" xfId="10318" xr:uid="{00000000-0005-0000-0000-00001A250000}"/>
    <cellStyle name="_Cost_template_Committed Cost 2007_Korea_revised_FY05toFY09_Client Rev_prod pyramid 1Dec09_Pipeline pack 2011 070611" xfId="10319" xr:uid="{00000000-0005-0000-0000-00001B250000}"/>
    <cellStyle name="_Cost_template_Committed Cost 2007_Korea_revised_GP 2AA" xfId="10320" xr:uid="{00000000-0005-0000-0000-00001C250000}"/>
    <cellStyle name="_Cost_template_Committed Cost 2007_Korea_revised_H1 10 Briefing Pack  - Group" xfId="10321" xr:uid="{00000000-0005-0000-0000-00001D250000}"/>
    <cellStyle name="_Cost_template_Committed Cost 2007_Korea_revised_H1 2011 GBP View" xfId="10322" xr:uid="{00000000-0005-0000-0000-00001E250000}"/>
    <cellStyle name="_Cost_template_Committed Cost 2007_Korea_revised_H110 Briefing Pack - P&amp;L Appendices" xfId="10323" xr:uid="{00000000-0005-0000-0000-00001F250000}"/>
    <cellStyle name="_Cost_template_Committed Cost 2007_Korea_revised_IFRS CUBE" xfId="10324" xr:uid="{00000000-0005-0000-0000-000020250000}"/>
    <cellStyle name="_Cost_template_Committed Cost 2007_Korea_revised_Pipeline pack 2011 070611" xfId="10325" xr:uid="{00000000-0005-0000-0000-000021250000}"/>
    <cellStyle name="_Cost_template_Conso investments_29Mar(IY v4)_Full List" xfId="10326" xr:uid="{00000000-0005-0000-0000-000022250000}"/>
    <cellStyle name="_Cost_template_Conso investments_29Mar(IY v4)_Full List_GP 2AA" xfId="10327" xr:uid="{00000000-0005-0000-0000-000023250000}"/>
    <cellStyle name="_Cost_template_Conso investments_29Mar(IY v4)_Full List_H1 2011 GBP View" xfId="10328" xr:uid="{00000000-0005-0000-0000-000024250000}"/>
    <cellStyle name="_Cost_template_Copy of Vacancy summary Runningv2" xfId="10329" xr:uid="{00000000-0005-0000-0000-000025250000}"/>
    <cellStyle name="_Cost_template_Cost Call Template_November 07_from Korea" xfId="10330" xr:uid="{00000000-0005-0000-0000-000026250000}"/>
    <cellStyle name="_Cost_template_Cost Call Template_November 07_from Korea 2" xfId="10331" xr:uid="{00000000-0005-0000-0000-000027250000}"/>
    <cellStyle name="_Cost_template_Cost Call Template_November 07_from Korea_2009&amp;2010  retrieve " xfId="523" xr:uid="{00000000-0005-0000-0000-000028250000}"/>
    <cellStyle name="_Cost_template_Cost Call Template_November 07_from Korea_CI Ratio_Ret" xfId="10332" xr:uid="{00000000-0005-0000-0000-000029250000}"/>
    <cellStyle name="_Cost_template_Cost Call Template_November 07_from Korea_FY05toFY09_Client Rev_prod pyramid 1Dec09" xfId="10333" xr:uid="{00000000-0005-0000-0000-00002A250000}"/>
    <cellStyle name="_Cost_template_Cost Call Template_November 07_from Korea_FY05toFY09_Client Rev_prod pyramid 1Dec09_Pipeline pack 2011 070611" xfId="10334" xr:uid="{00000000-0005-0000-0000-00002B250000}"/>
    <cellStyle name="_Cost_template_Cost Call Template_November 07_from Korea_GP 2AA" xfId="10335" xr:uid="{00000000-0005-0000-0000-00002C250000}"/>
    <cellStyle name="_Cost_template_Cost Call Template_November 07_from Korea_H1 10 Briefing Pack  - Group" xfId="10336" xr:uid="{00000000-0005-0000-0000-00002D250000}"/>
    <cellStyle name="_Cost_template_Cost Call Template_November 07_from Korea_H1 2011 GBP View" xfId="10337" xr:uid="{00000000-0005-0000-0000-00002E250000}"/>
    <cellStyle name="_Cost_template_Cost Call Template_November 07_from Korea_H110 Briefing Pack - P&amp;L Appendices" xfId="10338" xr:uid="{00000000-0005-0000-0000-00002F250000}"/>
    <cellStyle name="_Cost_template_Cost Call Template_November 07_from Korea_IFRS CUBE" xfId="10339" xr:uid="{00000000-0005-0000-0000-000030250000}"/>
    <cellStyle name="_Cost_template_Cost Call Template_November 07_from Korea_Pipeline pack 2011 070611" xfId="10340" xr:uid="{00000000-0005-0000-0000-000031250000}"/>
    <cellStyle name="_Cost_template_Cost PMC - Apr'11_May 27Final" xfId="10341" xr:uid="{00000000-0005-0000-0000-000032250000}"/>
    <cellStyle name="_Cost_template_Cost PMC - Mar'11_April 27 V11" xfId="10342" xr:uid="{00000000-0005-0000-0000-000033250000}"/>
    <cellStyle name="_Cost_template_Cost PMC - May'11_V8Final" xfId="10343" xr:uid="{00000000-0005-0000-0000-000034250000}"/>
    <cellStyle name="_Cost_template_Cost PMC Jan11_V7 Feb24 All pages" xfId="10344" xr:uid="{00000000-0005-0000-0000-000035250000}"/>
    <cellStyle name="_Cost_template_Cost_Call_Estimate_Template_Korea" xfId="10345" xr:uid="{00000000-0005-0000-0000-000036250000}"/>
    <cellStyle name="_Cost_template_Cost_Call_Estimate_Template_Korea 2" xfId="10346" xr:uid="{00000000-0005-0000-0000-000037250000}"/>
    <cellStyle name="_Cost_template_Cost_Call_Estimate_Template_Korea_2009&amp;2010  retrieve " xfId="524" xr:uid="{00000000-0005-0000-0000-000038250000}"/>
    <cellStyle name="_Cost_template_Cost_Call_Estimate_Template_Korea_CI Ratio_Ret" xfId="10347" xr:uid="{00000000-0005-0000-0000-000039250000}"/>
    <cellStyle name="_Cost_template_Cost_Call_Estimate_Template_Korea_FY05toFY09_Client Rev_prod pyramid 1Dec09" xfId="10348" xr:uid="{00000000-0005-0000-0000-00003A250000}"/>
    <cellStyle name="_Cost_template_Cost_Call_Estimate_Template_Korea_FY05toFY09_Client Rev_prod pyramid 1Dec09_Pipeline pack 2011 070611" xfId="10349" xr:uid="{00000000-0005-0000-0000-00003B250000}"/>
    <cellStyle name="_Cost_template_Cost_Call_Estimate_Template_Korea_GP 2AA" xfId="10350" xr:uid="{00000000-0005-0000-0000-00003C250000}"/>
    <cellStyle name="_Cost_template_Cost_Call_Estimate_Template_Korea_H1 10 Briefing Pack  - Group" xfId="10351" xr:uid="{00000000-0005-0000-0000-00003D250000}"/>
    <cellStyle name="_Cost_template_Cost_Call_Estimate_Template_Korea_H1 2011 GBP View" xfId="10352" xr:uid="{00000000-0005-0000-0000-00003E250000}"/>
    <cellStyle name="_Cost_template_Cost_Call_Estimate_Template_Korea_H110 Briefing Pack - P&amp;L Appendices" xfId="10353" xr:uid="{00000000-0005-0000-0000-00003F250000}"/>
    <cellStyle name="_Cost_template_Cost_Call_Estimate_Template_Korea_IFRS CUBE" xfId="10354" xr:uid="{00000000-0005-0000-0000-000040250000}"/>
    <cellStyle name="_Cost_template_Cost_Call_Estimate_Template_Korea_Pipeline pack 2011 070611" xfId="10355" xr:uid="{00000000-0005-0000-0000-000041250000}"/>
    <cellStyle name="_Cost_template_Cost_Call_Estimate-Taiwan" xfId="10356" xr:uid="{00000000-0005-0000-0000-000042250000}"/>
    <cellStyle name="_Cost_template_Cost_Call_Estimate-Taiwan 2" xfId="10357" xr:uid="{00000000-0005-0000-0000-000043250000}"/>
    <cellStyle name="_Cost_template_Cost_Call_Estimate-Taiwan_2009&amp;2010  retrieve " xfId="525" xr:uid="{00000000-0005-0000-0000-000044250000}"/>
    <cellStyle name="_Cost_template_Cost_Call_Estimate-Taiwan_CI Ratio_Ret" xfId="10358" xr:uid="{00000000-0005-0000-0000-000045250000}"/>
    <cellStyle name="_Cost_template_Cost_Call_Estimate-Taiwan_FY05toFY09_Client Rev_prod pyramid 1Dec09" xfId="10359" xr:uid="{00000000-0005-0000-0000-000046250000}"/>
    <cellStyle name="_Cost_template_Cost_Call_Estimate-Taiwan_FY05toFY09_Client Rev_prod pyramid 1Dec09_Pipeline pack 2011 070611" xfId="10360" xr:uid="{00000000-0005-0000-0000-000047250000}"/>
    <cellStyle name="_Cost_template_Cost_Call_Estimate-Taiwan_GP 2AA" xfId="10361" xr:uid="{00000000-0005-0000-0000-000048250000}"/>
    <cellStyle name="_Cost_template_Cost_Call_Estimate-Taiwan_H1 10 Briefing Pack  - Group" xfId="10362" xr:uid="{00000000-0005-0000-0000-000049250000}"/>
    <cellStyle name="_Cost_template_Cost_Call_Estimate-Taiwan_H1 2011 GBP View" xfId="10363" xr:uid="{00000000-0005-0000-0000-00004A250000}"/>
    <cellStyle name="_Cost_template_Cost_Call_Estimate-Taiwan_H110 Briefing Pack - P&amp;L Appendices" xfId="10364" xr:uid="{00000000-0005-0000-0000-00004B250000}"/>
    <cellStyle name="_Cost_template_Cost_Call_Estimate-Taiwan_IFRS CUBE" xfId="10365" xr:uid="{00000000-0005-0000-0000-00004C250000}"/>
    <cellStyle name="_Cost_template_Cost_Call_Estimate-Taiwan_Pipeline pack 2011 070611" xfId="10366" xr:uid="{00000000-0005-0000-0000-00004D250000}"/>
    <cellStyle name="_Cost_template_CostPMC_Working_24Feb" xfId="10367" xr:uid="{00000000-0005-0000-0000-00004E250000}"/>
    <cellStyle name="_Cost_template_Deal Pipeline template" xfId="10368" xr:uid="{00000000-0005-0000-0000-00004F250000}"/>
    <cellStyle name="_Cost_template_Deal Pipeline template 2" xfId="10369" xr:uid="{00000000-0005-0000-0000-000050250000}"/>
    <cellStyle name="_Cost_template_Draft of ECM-ECF Income - May 2011" xfId="10370" xr:uid="{00000000-0005-0000-0000-000051250000}"/>
    <cellStyle name="_Cost_template_FC2 Consolidation v2" xfId="10371" xr:uid="{00000000-0005-0000-0000-000052250000}"/>
    <cellStyle name="_Cost_template_Feb-Oneoff-Temp_Consol" xfId="10372" xr:uid="{00000000-0005-0000-0000-000053250000}"/>
    <cellStyle name="_Cost_template_FM Cost flash_Jan 2011_BL Final_v1" xfId="10373" xr:uid="{00000000-0005-0000-0000-000054250000}"/>
    <cellStyle name="_Cost_template_FM_Cost_Pack_by business_130611" xfId="10374" xr:uid="{00000000-0005-0000-0000-000055250000}"/>
    <cellStyle name="_Cost_template_Forecast Adjustment" xfId="10375" xr:uid="{00000000-0005-0000-0000-000056250000}"/>
    <cellStyle name="_Cost_template_Forecast Adjustment 2" xfId="10376" xr:uid="{00000000-0005-0000-0000-000057250000}"/>
    <cellStyle name="_Cost_template_Forecast Adjustment_2009&amp;2010  retrieve " xfId="526" xr:uid="{00000000-0005-0000-0000-000058250000}"/>
    <cellStyle name="_Cost_template_Forecast Adjustment_CI Ratio_Ret" xfId="10377" xr:uid="{00000000-0005-0000-0000-000059250000}"/>
    <cellStyle name="_Cost_template_Forecast Adjustment_FY05toFY09_Client Rev_prod pyramid 1Dec09" xfId="10378" xr:uid="{00000000-0005-0000-0000-00005A250000}"/>
    <cellStyle name="_Cost_template_Forecast Adjustment_FY05toFY09_Client Rev_prod pyramid 1Dec09_Pipeline pack 2011 070611" xfId="10379" xr:uid="{00000000-0005-0000-0000-00005B250000}"/>
    <cellStyle name="_Cost_template_Forecast Adjustment_GP 2AA" xfId="10380" xr:uid="{00000000-0005-0000-0000-00005C250000}"/>
    <cellStyle name="_Cost_template_Forecast Adjustment_H1 10 Briefing Pack  - Group" xfId="10381" xr:uid="{00000000-0005-0000-0000-00005D250000}"/>
    <cellStyle name="_Cost_template_Forecast Adjustment_H1 2011 GBP View" xfId="10382" xr:uid="{00000000-0005-0000-0000-00005E250000}"/>
    <cellStyle name="_Cost_template_Forecast Adjustment_H110 Briefing Pack - P&amp;L Appendices" xfId="10383" xr:uid="{00000000-0005-0000-0000-00005F250000}"/>
    <cellStyle name="_Cost_template_Forecast Adjustment_IFRS CUBE" xfId="10384" xr:uid="{00000000-0005-0000-0000-000060250000}"/>
    <cellStyle name="_Cost_template_Forecast Adjustment_Pipeline pack 2011 070611" xfId="10385" xr:uid="{00000000-0005-0000-0000-000061250000}"/>
    <cellStyle name="_Cost_template_GC_J" xfId="10386" xr:uid="{00000000-0005-0000-0000-000062250000}"/>
    <cellStyle name="_Cost_template_GCT   2" xfId="10387" xr:uid="{00000000-0005-0000-0000-000063250000}"/>
    <cellStyle name="_Cost_template_GCT  1" xfId="10388" xr:uid="{00000000-0005-0000-0000-000064250000}"/>
    <cellStyle name="_Cost_template_GTO Mancom pack July 2010" xfId="10389" xr:uid="{00000000-0005-0000-0000-000065250000}"/>
    <cellStyle name="_Cost_template_GTO Projects" xfId="10390" xr:uid="{00000000-0005-0000-0000-000066250000}"/>
    <cellStyle name="_Cost_template_H1 results_detailed expense lines" xfId="10391" xr:uid="{00000000-0005-0000-0000-000067250000}"/>
    <cellStyle name="_Cost_template_Headcount Summary Jan 09" xfId="10392" xr:uid="{00000000-0005-0000-0000-000068250000}"/>
    <cellStyle name="_Cost_template_Headcount Summaryv4 for Sean" xfId="10393" xr:uid="{00000000-0005-0000-0000-000069250000}"/>
    <cellStyle name="_Cost_template_IFRS" xfId="10394" xr:uid="{00000000-0005-0000-0000-00006A250000}"/>
    <cellStyle name="_Cost_template_Incountry Projects_Cntry Circulation_061009" xfId="10395" xr:uid="{00000000-0005-0000-0000-00006B250000}"/>
    <cellStyle name="_Cost_template_Incountry Projects_v7" xfId="10396" xr:uid="{00000000-0005-0000-0000-00006C250000}"/>
    <cellStyle name="_Cost_template_Investment Budget 2011 Round 2 New Investments Loading_v1" xfId="10397" xr:uid="{00000000-0005-0000-0000-00006D250000}"/>
    <cellStyle name="_Cost_template_Investors Relations-V2" xfId="10398" xr:uid="{00000000-0005-0000-0000-00006E250000}"/>
    <cellStyle name="_Cost_template_IS_Consol_061009" xfId="10399" xr:uid="{00000000-0005-0000-0000-00006F250000}"/>
    <cellStyle name="_Cost_template_Jan07 Opex Recharge to Group WB" xfId="10400" xr:uid="{00000000-0005-0000-0000-000070250000}"/>
    <cellStyle name="_Cost_template_Korea" xfId="10401" xr:uid="{00000000-0005-0000-0000-000071250000}"/>
    <cellStyle name="_Cost_template_Korea - SCSK" xfId="10402" xr:uid="{00000000-0005-0000-0000-000072250000}"/>
    <cellStyle name="_Cost_template_Korea 2" xfId="10403" xr:uid="{00000000-0005-0000-0000-000073250000}"/>
    <cellStyle name="_Cost_template_Korea_2009&amp;2010  retrieve " xfId="527" xr:uid="{00000000-0005-0000-0000-000074250000}"/>
    <cellStyle name="_Cost_template_Korea_CI Ratio_Ret" xfId="10404" xr:uid="{00000000-0005-0000-0000-000075250000}"/>
    <cellStyle name="_Cost_template_Korea_FY05toFY09_Client Rev_prod pyramid 1Dec09" xfId="10405" xr:uid="{00000000-0005-0000-0000-000076250000}"/>
    <cellStyle name="_Cost_template_Korea_FY05toFY09_Client Rev_prod pyramid 1Dec09_Pipeline pack 2011 070611" xfId="10406" xr:uid="{00000000-0005-0000-0000-000077250000}"/>
    <cellStyle name="_Cost_template_Korea_GP 2AA" xfId="10407" xr:uid="{00000000-0005-0000-0000-000078250000}"/>
    <cellStyle name="_Cost_template_Korea_H1 10 Briefing Pack  - Group" xfId="10408" xr:uid="{00000000-0005-0000-0000-000079250000}"/>
    <cellStyle name="_Cost_template_Korea_H1 2011 GBP View" xfId="10409" xr:uid="{00000000-0005-0000-0000-00007A250000}"/>
    <cellStyle name="_Cost_template_Korea_H110 Briefing Pack - P&amp;L Appendices" xfId="10410" xr:uid="{00000000-0005-0000-0000-00007B250000}"/>
    <cellStyle name="_Cost_template_Korea_IFRS CUBE" xfId="10411" xr:uid="{00000000-0005-0000-0000-00007C250000}"/>
    <cellStyle name="_Cost_template_Korea_Pipeline pack 2011 070611" xfId="10412" xr:uid="{00000000-0005-0000-0000-00007D250000}"/>
    <cellStyle name="_Cost_template_Mandatory Comparison with Choon Seng List" xfId="10413" xr:uid="{00000000-0005-0000-0000-00007E250000}"/>
    <cellStyle name="_Cost_template_Margins_Trade_Sep 10" xfId="10414" xr:uid="{00000000-0005-0000-0000-00007F250000}"/>
    <cellStyle name="_Cost_template_New investments" xfId="10415" xr:uid="{00000000-0005-0000-0000-000080250000}"/>
    <cellStyle name="_Cost_template_New project_071009_Grp CB" xfId="10416" xr:uid="{00000000-0005-0000-0000-000081250000}"/>
    <cellStyle name="_Cost_template_OCC Management Dashboard Aug'11" xfId="10417" xr:uid="{00000000-0005-0000-0000-000082250000}"/>
    <cellStyle name="_Cost_template_OCC Management Dashboard Jul'11" xfId="10418" xr:uid="{00000000-0005-0000-0000-000083250000}"/>
    <cellStyle name="_Cost_template_OCC Management Dashboard Jun'11" xfId="10419" xr:uid="{00000000-0005-0000-0000-000084250000}"/>
    <cellStyle name="_Cost_template_OCC Management Dashboard Jun'11_Permata_modified_v1" xfId="10420" xr:uid="{00000000-0005-0000-0000-000085250000}"/>
    <cellStyle name="_Cost_template_OCC Management Dashboard-Jun'11" xfId="10421" xr:uid="{00000000-0005-0000-0000-000086250000}"/>
    <cellStyle name="_Cost_template_OCC Management Dashboard-Jun'11_PERMATA" xfId="10422" xr:uid="{00000000-0005-0000-0000-000087250000}"/>
    <cellStyle name="_Cost_template_One-off Template_Consol" xfId="10423" xr:uid="{00000000-0005-0000-0000-000088250000}"/>
    <cellStyle name="_Cost_template_PF_Total Position Report_Nov 2011" xfId="10424" xr:uid="{00000000-0005-0000-0000-000089250000}"/>
    <cellStyle name="_Cost_template_Pipe" xfId="10425" xr:uid="{00000000-0005-0000-0000-00008A250000}"/>
    <cellStyle name="_Cost_template_Pipe 15" xfId="10426" xr:uid="{00000000-0005-0000-0000-00008B250000}"/>
    <cellStyle name="_Cost_template_Portfolio Master (31 Aug 2011)" xfId="10427" xr:uid="{00000000-0005-0000-0000-00008C250000}"/>
    <cellStyle name="_Cost_template_Portfolio Master PSAT" xfId="10428" xr:uid="{00000000-0005-0000-0000-00008D250000}"/>
    <cellStyle name="_Cost_template_Portfolio Report" xfId="10429" xr:uid="{00000000-0005-0000-0000-00008E250000}"/>
    <cellStyle name="_Cost_template_Portfolio Report 2" xfId="10430" xr:uid="{00000000-0005-0000-0000-00008F250000}"/>
    <cellStyle name="_Cost_template_Presentation_H1 11" xfId="10431" xr:uid="{00000000-0005-0000-0000-000090250000}"/>
    <cellStyle name="_Cost_template_PRODUCT PYRAMID_HYF_2010_revised" xfId="10432" xr:uid="{00000000-0005-0000-0000-000091250000}"/>
    <cellStyle name="_Cost_template_PRODUCT PYRAMID_HYF_2010_revised_Pipeline pack 2011 070611" xfId="10433" xr:uid="{00000000-0005-0000-0000-000092250000}"/>
    <cellStyle name="_Cost_template_Proj Opex Amort Alloc Region-wise details" xfId="10434" xr:uid="{00000000-0005-0000-0000-000093250000}"/>
    <cellStyle name="_Cost_template_Project_Recharge_Oct" xfId="10435" xr:uid="{00000000-0005-0000-0000-000094250000}"/>
    <cellStyle name="_Cost_template_Project_Recharge_Oct_v2" xfId="10436" xr:uid="{00000000-0005-0000-0000-000095250000}"/>
    <cellStyle name="_Cost_template_Project_Recharge_Opex_Oct_v1" xfId="10437" xr:uid="{00000000-0005-0000-0000-000096250000}"/>
    <cellStyle name="_Cost_template_Project_Waterfall_workings" xfId="10438" xr:uid="{00000000-0005-0000-0000-000097250000}"/>
    <cellStyle name="_Cost_template_PSS ARO Budget 2010_Analysis_WF2" xfId="10439" xr:uid="{00000000-0005-0000-0000-000098250000}"/>
    <cellStyle name="_Cost_template_PSS Manday Analysis_v2" xfId="10440" xr:uid="{00000000-0005-0000-0000-000099250000}"/>
    <cellStyle name="_Cost_template_PSS MESA Budget 2010_Analysis_WF" xfId="10441" xr:uid="{00000000-0005-0000-0000-00009A250000}"/>
    <cellStyle name="_Cost_template_Revised Fc3 amortization (2)" xfId="10442" xr:uid="{00000000-0005-0000-0000-00009B250000}"/>
    <cellStyle name="_Cost_template_SCAC_committed_Final" xfId="10443" xr:uid="{00000000-0005-0000-0000-00009C250000}"/>
    <cellStyle name="_Cost_template_SCSK_AFI" xfId="10444" xr:uid="{00000000-0005-0000-0000-00009D250000}"/>
    <cellStyle name="_Cost_template_SD waterfall" xfId="10445" xr:uid="{00000000-0005-0000-0000-00009E250000}"/>
    <cellStyle name="_Cost_template_SEA" xfId="10446" xr:uid="{00000000-0005-0000-0000-00009F250000}"/>
    <cellStyle name="_Cost_template_Seg 15" xfId="10447" xr:uid="{00000000-0005-0000-0000-0000A0250000}"/>
    <cellStyle name="_Cost_template_Segmental" xfId="10448" xr:uid="{00000000-0005-0000-0000-0000A1250000}"/>
    <cellStyle name="_Cost_template_Sheet1" xfId="10449" xr:uid="{00000000-0005-0000-0000-0000A2250000}"/>
    <cellStyle name="_Cost_template_Sheet2" xfId="10450" xr:uid="{00000000-0005-0000-0000-0000A3250000}"/>
    <cellStyle name="_Cost_template_Sheet2_1" xfId="10451" xr:uid="{00000000-0005-0000-0000-0000A4250000}"/>
    <cellStyle name="_Cost_template_Sheet4" xfId="10452" xr:uid="{00000000-0005-0000-0000-0000A5250000}"/>
    <cellStyle name="_Cost_template_SME SMT Adj" xfId="10453" xr:uid="{00000000-0005-0000-0000-0000A6250000}"/>
    <cellStyle name="_Cost_template_SME-SMT Adjustment -2009_New" xfId="10454" xr:uid="{00000000-0005-0000-0000-0000A7250000}"/>
    <cellStyle name="_Cost_template_Summary for Sean (Ex bonus)" xfId="10455" xr:uid="{00000000-0005-0000-0000-0000A8250000}"/>
    <cellStyle name="_Cost_template_Summary Headcount table 9 jan 09" xfId="10456" xr:uid="{00000000-0005-0000-0000-0000A9250000}"/>
    <cellStyle name="_Cost_template_Summary Headcount table 9 jan 09 2" xfId="10457" xr:uid="{00000000-0005-0000-0000-0000AA250000}"/>
    <cellStyle name="_Cost_template_Summary Headcount table 9 jan 09 3" xfId="10458" xr:uid="{00000000-0005-0000-0000-0000AB250000}"/>
    <cellStyle name="_Cost_template_Summary Headcount table 9 jan 09_CF" xfId="10459" xr:uid="{00000000-0005-0000-0000-0000AC250000}"/>
    <cellStyle name="_Cost_template_Summary Headcount table 9 jan 09_CF FC3 Cost Forecast updated (2)" xfId="10460" xr:uid="{00000000-0005-0000-0000-0000AD250000}"/>
    <cellStyle name="_Cost_template_Summary Headcount table 9 jan 09_CF FC3 Forecastv16" xfId="10461" xr:uid="{00000000-0005-0000-0000-0000AE250000}"/>
    <cellStyle name="_Cost_template_Summary Headcount table 9 jan 09_CF Prelim Cost Budget 2011" xfId="10462" xr:uid="{00000000-0005-0000-0000-0000AF250000}"/>
    <cellStyle name="_Cost_template_Summary Headcount table 9 jan 09_Sheet1" xfId="10463" xr:uid="{00000000-0005-0000-0000-0000B0250000}"/>
    <cellStyle name="_Cost_template_Taiwan" xfId="10464" xr:uid="{00000000-0005-0000-0000-0000B1250000}"/>
    <cellStyle name="_Cost_template_Taiwan 2" xfId="10465" xr:uid="{00000000-0005-0000-0000-0000B2250000}"/>
    <cellStyle name="_Cost_template_Taiwan_2009&amp;2010  retrieve " xfId="528" xr:uid="{00000000-0005-0000-0000-0000B3250000}"/>
    <cellStyle name="_Cost_template_Taiwan_CI Ratio_Ret" xfId="10466" xr:uid="{00000000-0005-0000-0000-0000B4250000}"/>
    <cellStyle name="_Cost_template_Taiwan_FY05toFY09_Client Rev_prod pyramid 1Dec09" xfId="10467" xr:uid="{00000000-0005-0000-0000-0000B5250000}"/>
    <cellStyle name="_Cost_template_Taiwan_FY05toFY09_Client Rev_prod pyramid 1Dec09_Pipeline pack 2011 070611" xfId="10468" xr:uid="{00000000-0005-0000-0000-0000B6250000}"/>
    <cellStyle name="_Cost_template_Taiwan_GP 2AA" xfId="10469" xr:uid="{00000000-0005-0000-0000-0000B7250000}"/>
    <cellStyle name="_Cost_template_Taiwan_H1 10 Briefing Pack  - Group" xfId="10470" xr:uid="{00000000-0005-0000-0000-0000B8250000}"/>
    <cellStyle name="_Cost_template_Taiwan_H1 2011 GBP View" xfId="10471" xr:uid="{00000000-0005-0000-0000-0000B9250000}"/>
    <cellStyle name="_Cost_template_Taiwan_H110 Briefing Pack - P&amp;L Appendices" xfId="10472" xr:uid="{00000000-0005-0000-0000-0000BA250000}"/>
    <cellStyle name="_Cost_template_Taiwan_IFRS CUBE" xfId="10473" xr:uid="{00000000-0005-0000-0000-0000BB250000}"/>
    <cellStyle name="_Cost_template_Taiwan_Pipeline pack 2011 070611" xfId="10474" xr:uid="{00000000-0005-0000-0000-0000BC250000}"/>
    <cellStyle name="_Cost_template_Top 10 Countries from TB Newsletter" xfId="10475" xr:uid="{00000000-0005-0000-0000-0000BD250000}"/>
    <cellStyle name="_Cost_template_TPS High Level Estimate_2010_Draft 4@280709" xfId="10476" xr:uid="{00000000-0005-0000-0000-0000BE250000}"/>
    <cellStyle name="_Cost_template_TPS High Level Estimate_2010_Draft 4@280709_CB_ITIS_B2010_MESA &amp; ARO_091109" xfId="10477" xr:uid="{00000000-0005-0000-0000-0000BF250000}"/>
    <cellStyle name="_Cost_template_TPS High Level Estimate_2010_Draft 4@280709_CB_ITIS_B2010_MESA_091109" xfId="10478" xr:uid="{00000000-0005-0000-0000-0000C0250000}"/>
    <cellStyle name="_Cost_template_TPS High Level Estimate_2010_Draft 4@280709_CBcube_ITIS_B2010_211009" xfId="10479" xr:uid="{00000000-0005-0000-0000-0000C1250000}"/>
    <cellStyle name="_Cost_template_TPS High Level Estimate_2010_Draft 4@280709_CBcube_ITIS_B2010_Recon_v1" xfId="10480" xr:uid="{00000000-0005-0000-0000-0000C2250000}"/>
    <cellStyle name="_Cost_template_TW_committed_Final" xfId="10481" xr:uid="{00000000-0005-0000-0000-0000C3250000}"/>
    <cellStyle name="_Cost_template_Vacancy &amp; Hiring Plan Jan 09" xfId="10482" xr:uid="{00000000-0005-0000-0000-0000C4250000}"/>
    <cellStyle name="_Cost_template_Vacancy &amp; Hiring Plan Jan 09 2" xfId="10483" xr:uid="{00000000-0005-0000-0000-0000C5250000}"/>
    <cellStyle name="_Cost_template_Vacancy &amp; Hiring Plan Jan 09 3" xfId="10484" xr:uid="{00000000-0005-0000-0000-0000C6250000}"/>
    <cellStyle name="_Cost_template_Vacancy &amp; Hiring Plan Jan 09_CF" xfId="10485" xr:uid="{00000000-0005-0000-0000-0000C7250000}"/>
    <cellStyle name="_Cost_template_Vacancy &amp; Hiring Plan Jan 09_CF FC3 Cost Forecast updated (2)" xfId="10486" xr:uid="{00000000-0005-0000-0000-0000C8250000}"/>
    <cellStyle name="_Cost_template_Vacancy &amp; Hiring Plan Jan 09_CF FC3 Forecastv16" xfId="10487" xr:uid="{00000000-0005-0000-0000-0000C9250000}"/>
    <cellStyle name="_Cost_template_Vacancy &amp; Hiring Plan Jan 09_CF Prelim Cost Budget 2011" xfId="10488" xr:uid="{00000000-0005-0000-0000-0000CA250000}"/>
    <cellStyle name="_Cost_template_Vacancy &amp; Hiring Plan Jan 09_Sheet1" xfId="10489" xr:uid="{00000000-0005-0000-0000-0000CB250000}"/>
    <cellStyle name="_Cost_template_WB 13 " xfId="529" xr:uid="{00000000-0005-0000-0000-0000CC250000}"/>
    <cellStyle name="_Cost_template_WB 15" xfId="10490" xr:uid="{00000000-0005-0000-0000-0000CD250000}"/>
    <cellStyle name="_Cost_template_WB 17 Os &amp;Rs" xfId="10491" xr:uid="{00000000-0005-0000-0000-0000CE250000}"/>
    <cellStyle name="_Cost_template_WB Cost Flash vs Actual" xfId="10492" xr:uid="{00000000-0005-0000-0000-0000CF250000}"/>
    <cellStyle name="_Cost_template_WB1" xfId="10493" xr:uid="{00000000-0005-0000-0000-0000D0250000}"/>
    <cellStyle name="_Cost_template_WBMG_Budget_2011_Presentation_v6" xfId="10494" xr:uid="{00000000-0005-0000-0000-0000D1250000}"/>
    <cellStyle name="_Cost_template_Workings for Cost PMC Jan 14_V4 (version 1)" xfId="10495" xr:uid="{00000000-0005-0000-0000-0000D2250000}"/>
    <cellStyle name="_CostPMC_Working_24Feb" xfId="10496" xr:uid="{00000000-0005-0000-0000-0000D3250000}"/>
    <cellStyle name="_CostPMC_Working_24Feb_Cost PMC - Jun' 11_V6 July20" xfId="10497" xr:uid="{00000000-0005-0000-0000-0000D4250000}"/>
    <cellStyle name="_CostPMC_Working_24Feb_Cost PMC - May'11_V8Final" xfId="10498" xr:uid="{00000000-0005-0000-0000-0000D5250000}"/>
    <cellStyle name="_CostPMC_Working_24Feb_WB Cost Flash vs Actual" xfId="10499" xr:uid="{00000000-0005-0000-0000-0000D6250000}"/>
    <cellStyle name="_CostPMC_Working_24Feb_WB Cost Flash vs Actual_Cost PMC - Jul' 11_V6 Aug29" xfId="10500" xr:uid="{00000000-0005-0000-0000-0000D7250000}"/>
    <cellStyle name="_Country Execution Plan_LinkedtoTarget" xfId="10501" xr:uid="{00000000-0005-0000-0000-0000D8250000}"/>
    <cellStyle name="_Country Execution Plan_LinkedtoTarget 2" xfId="10502" xr:uid="{00000000-0005-0000-0000-0000D9250000}"/>
    <cellStyle name="_Country Execution Plan_LinkedtoTarget_Verification template_v10" xfId="10503" xr:uid="{00000000-0005-0000-0000-0000DA250000}"/>
    <cellStyle name="_Country Execution Plan_LinkedtoTarget_Verification template_v10 2" xfId="10504" xr:uid="{00000000-0005-0000-0000-0000DB250000}"/>
    <cellStyle name="_Country_PnL_Report" xfId="10505" xr:uid="{00000000-0005-0000-0000-0000DC250000}"/>
    <cellStyle name="_Country_PnL_Report_August" xfId="10506" xr:uid="{00000000-0005-0000-0000-0000DD250000}"/>
    <cellStyle name="_Country_PnL_Report_December" xfId="10507" xr:uid="{00000000-0005-0000-0000-0000DE250000}"/>
    <cellStyle name="_Country_PnL_Report_December_Final" xfId="10508" xr:uid="{00000000-0005-0000-0000-0000DF250000}"/>
    <cellStyle name="_Country_PnL_Report_Headcount Details - BFS 2011" xfId="10509" xr:uid="{00000000-0005-0000-0000-0000E0250000}"/>
    <cellStyle name="_Country_PnL_Report_Headcount Details April- Mapped" xfId="10510" xr:uid="{00000000-0005-0000-0000-0000E1250000}"/>
    <cellStyle name="_Country_PnL_Report_Jan'07" xfId="10511" xr:uid="{00000000-0005-0000-0000-0000E2250000}"/>
    <cellStyle name="_Country_PnL_Report_Jan'07_Revised" xfId="10512" xr:uid="{00000000-0005-0000-0000-0000E3250000}"/>
    <cellStyle name="_Country_PnL_Report_July" xfId="10513" xr:uid="{00000000-0005-0000-0000-0000E4250000}"/>
    <cellStyle name="_Country_PnL_Report_Nov'08draft" xfId="10514" xr:uid="{00000000-0005-0000-0000-0000E5250000}"/>
    <cellStyle name="_Country_PnL_Report_Nov'08draft 2" xfId="10515" xr:uid="{00000000-0005-0000-0000-0000E6250000}"/>
    <cellStyle name="_Country_PnL_Report_Nov'08draft 3" xfId="10516" xr:uid="{00000000-0005-0000-0000-0000E7250000}"/>
    <cellStyle name="_Country_PnL_Report_Nov'08draft_CF" xfId="10517" xr:uid="{00000000-0005-0000-0000-0000E8250000}"/>
    <cellStyle name="_Country_PnL_Report_Nov'08draft_CF FC3 Cost Forecast updated (2)" xfId="10518" xr:uid="{00000000-0005-0000-0000-0000E9250000}"/>
    <cellStyle name="_Country_PnL_Report_Nov'08draft_CF FC3 Forecastv16" xfId="10519" xr:uid="{00000000-0005-0000-0000-0000EA250000}"/>
    <cellStyle name="_Country_PnL_Report_Nov'08draft_CF Prelim Cost Budget 2011" xfId="10520" xr:uid="{00000000-0005-0000-0000-0000EB250000}"/>
    <cellStyle name="_Country_PnL_Report_Nov'08draft_Sheet1" xfId="10521" xr:uid="{00000000-0005-0000-0000-0000EC250000}"/>
    <cellStyle name="_Country_PnL_Report_OCC Management Pack - Workings (Oct) v1" xfId="10522" xr:uid="{00000000-0005-0000-0000-0000ED250000}"/>
    <cellStyle name="_Country_PnL_Report_OCC Management Pack - Workings (Oct10) v1" xfId="10523" xr:uid="{00000000-0005-0000-0000-0000EE250000}"/>
    <cellStyle name="_Country_PnL_Report_OCC Management Pack - Workings (Oct10) v5" xfId="10524" xr:uid="{00000000-0005-0000-0000-0000EF250000}"/>
    <cellStyle name="_Country_PnL_Report_OCC Management Pack Global-Feb.11" xfId="10525" xr:uid="{00000000-0005-0000-0000-0000F0250000}"/>
    <cellStyle name="_Country_PnL_Report_OCC Management Pack Global-Jan.11" xfId="10526" xr:uid="{00000000-0005-0000-0000-0000F1250000}"/>
    <cellStyle name="_Country_PnL_Report_OCC Management Pack-Nov10 v2" xfId="10527" xr:uid="{00000000-0005-0000-0000-0000F2250000}"/>
    <cellStyle name="_Country_PnL_Report_October FINAL" xfId="10528" xr:uid="{00000000-0005-0000-0000-0000F3250000}"/>
    <cellStyle name="_Country_PnL_Report_October_draft" xfId="10529" xr:uid="{00000000-0005-0000-0000-0000F4250000}"/>
    <cellStyle name="_Country_PnL_Report_September" xfId="10530" xr:uid="{00000000-0005-0000-0000-0000F5250000}"/>
    <cellStyle name="_CR - WP 2007 Budget" xfId="10531" xr:uid="{00000000-0005-0000-0000-0000F6250000}"/>
    <cellStyle name="_CR - WP 2007 Budget 2" xfId="10532" xr:uid="{00000000-0005-0000-0000-0000F7250000}"/>
    <cellStyle name="_CR - WP 2007 Budget 2 2" xfId="10533" xr:uid="{00000000-0005-0000-0000-0000F8250000}"/>
    <cellStyle name="_CR - WP 2007 Budget 2_IFRS" xfId="10534" xr:uid="{00000000-0005-0000-0000-0000F9250000}"/>
    <cellStyle name="_CR - WP 2007 Budget 3" xfId="10535" xr:uid="{00000000-0005-0000-0000-0000FA250000}"/>
    <cellStyle name="_CR - WP 2007 Budget 3_IFRS" xfId="10536" xr:uid="{00000000-0005-0000-0000-0000FB250000}"/>
    <cellStyle name="_CR - WP 2007 Budget_2009&amp;2010  retrieve " xfId="530" xr:uid="{00000000-0005-0000-0000-0000FC250000}"/>
    <cellStyle name="_CR - WP 2007 Budget_2011_New_Projects_Consol" xfId="10537" xr:uid="{00000000-0005-0000-0000-0000FD250000}"/>
    <cellStyle name="_CR - WP 2007 Budget_2011_New_Projects_Consol_V2" xfId="10538" xr:uid="{00000000-0005-0000-0000-0000FE250000}"/>
    <cellStyle name="_CR - WP 2007 Budget_2011_New_Projects_Consol_V2_75" xfId="10539" xr:uid="{00000000-0005-0000-0000-0000FF250000}"/>
    <cellStyle name="_CR - WP 2007 Budget_2011_New_Projects_Consol_V2_75 (2)" xfId="10540" xr:uid="{00000000-0005-0000-0000-000000260000}"/>
    <cellStyle name="_CR - WP 2007 Budget_Adjustment Template_Bud_2011_Unhired Investments" xfId="10541" xr:uid="{00000000-0005-0000-0000-000001260000}"/>
    <cellStyle name="_CR - WP 2007 Budget_CB 11  " xfId="531" xr:uid="{00000000-0005-0000-0000-000002260000}"/>
    <cellStyle name="_CR - WP 2007 Budget_CB 5" xfId="10542" xr:uid="{00000000-0005-0000-0000-000003260000}"/>
    <cellStyle name="_CR - WP 2007 Budget_CB1" xfId="10543" xr:uid="{00000000-0005-0000-0000-000004260000}"/>
    <cellStyle name="_CR - WP 2007 Budget_CF" xfId="10544" xr:uid="{00000000-0005-0000-0000-000005260000}"/>
    <cellStyle name="_CR - WP 2007 Budget_CF FC3 Cost Forecast updated (2)" xfId="10545" xr:uid="{00000000-0005-0000-0000-000006260000}"/>
    <cellStyle name="_CR - WP 2007 Budget_CF FC3 Forecastv16" xfId="10546" xr:uid="{00000000-0005-0000-0000-000007260000}"/>
    <cellStyle name="_CR - WP 2007 Budget_CF Prelim Cost Budget 2011" xfId="10547" xr:uid="{00000000-0005-0000-0000-000008260000}"/>
    <cellStyle name="_CR - WP 2007 Budget_Cost PMC Jan11_V7 Feb24 All pages" xfId="10548" xr:uid="{00000000-0005-0000-0000-000009260000}"/>
    <cellStyle name="_CR - WP 2007 Budget_Cost PMC_Q1_Projection_260111 Final Business Slides" xfId="10549" xr:uid="{00000000-0005-0000-0000-00000A260000}"/>
    <cellStyle name="_CR - WP 2007 Budget_CostPMC_Working_24Feb" xfId="10550" xr:uid="{00000000-0005-0000-0000-00000B260000}"/>
    <cellStyle name="_CR - WP 2007 Budget_Feb-Oneoff-Temp_Consol" xfId="10551" xr:uid="{00000000-0005-0000-0000-00000C260000}"/>
    <cellStyle name="_CR - WP 2007 Budget_GCT   2" xfId="10552" xr:uid="{00000000-0005-0000-0000-00000D260000}"/>
    <cellStyle name="_CR - WP 2007 Budget_GCT  1" xfId="10553" xr:uid="{00000000-0005-0000-0000-00000E260000}"/>
    <cellStyle name="_CR - WP 2007 Budget_IFRS" xfId="10554" xr:uid="{00000000-0005-0000-0000-00000F260000}"/>
    <cellStyle name="_CR - WP 2007 Budget_Investors Relations-V2" xfId="10555" xr:uid="{00000000-0005-0000-0000-000010260000}"/>
    <cellStyle name="_CR - WP 2007 Budget_New investments" xfId="10556" xr:uid="{00000000-0005-0000-0000-000011260000}"/>
    <cellStyle name="_CR - WP 2007 Budget_OCC Management Dashboard Aug'11" xfId="10557" xr:uid="{00000000-0005-0000-0000-000012260000}"/>
    <cellStyle name="_CR - WP 2007 Budget_OCC Management Dashboard Jul'11" xfId="10558" xr:uid="{00000000-0005-0000-0000-000013260000}"/>
    <cellStyle name="_CR - WP 2007 Budget_OCC Management Dashboard Jun'11" xfId="10559" xr:uid="{00000000-0005-0000-0000-000014260000}"/>
    <cellStyle name="_CR - WP 2007 Budget_OCC Management Dashboard Jun'11_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87" xfId="52868" xr:uid="{E93484A4-DA2C-45CD-911A-EB6317FF0A17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 4" xfId="52866" xr:uid="{66768FB7-3765-441D-A4A1-CC04B250927B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31" xfId="52867" xr:uid="{322D1EF7-ECA3-4ED8-B629-1FD8A48E136D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0" xfId="52869" xr:uid="{50E7D536-7D1D-49A5-8A53-95D4C27BC2C1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00E266"/>
      <color rgb="FF000F46"/>
      <color rgb="FFFF3300"/>
      <color rgb="FF00800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53209</xdr:colOff>
      <xdr:row>1</xdr:row>
      <xdr:rowOff>55312</xdr:rowOff>
    </xdr:from>
    <xdr:ext cx="2416381" cy="1487014"/>
    <xdr:pic>
      <xdr:nvPicPr>
        <xdr:cNvPr id="2" name="Picture 1">
          <a:extLst>
            <a:ext uri="{FF2B5EF4-FFF2-40B4-BE49-F238E27FC236}">
              <a16:creationId xmlns:a16="http://schemas.microsoft.com/office/drawing/2014/main" id="{D9018889-D071-4A16-9533-4D172EB55D2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26" r="3726"/>
        <a:stretch/>
      </xdr:blipFill>
      <xdr:spPr>
        <a:xfrm>
          <a:off x="553209" y="217237"/>
          <a:ext cx="2416381" cy="1487014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c.com/en/investors/financial-results/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0.bin"/><Relationship Id="rId3" Type="http://schemas.openxmlformats.org/officeDocument/2006/relationships/customProperty" Target="../customProperty5.bin"/><Relationship Id="rId7" Type="http://schemas.openxmlformats.org/officeDocument/2006/relationships/customProperty" Target="../customProperty9.bin"/><Relationship Id="rId12" Type="http://schemas.openxmlformats.org/officeDocument/2006/relationships/customProperty" Target="../customProperty14.bin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8.bin"/><Relationship Id="rId11" Type="http://schemas.openxmlformats.org/officeDocument/2006/relationships/customProperty" Target="../customProperty13.bin"/><Relationship Id="rId5" Type="http://schemas.openxmlformats.org/officeDocument/2006/relationships/customProperty" Target="../customProperty7.bin"/><Relationship Id="rId10" Type="http://schemas.openxmlformats.org/officeDocument/2006/relationships/customProperty" Target="../customProperty12.bin"/><Relationship Id="rId4" Type="http://schemas.openxmlformats.org/officeDocument/2006/relationships/customProperty" Target="../customProperty6.bin"/><Relationship Id="rId9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478866-9D8F-435B-B263-4BA39D995166}">
  <sheetPr codeName="Sheet1"/>
  <dimension ref="B8:J20"/>
  <sheetViews>
    <sheetView tabSelected="1" zoomScaleNormal="100" zoomScaleSheetLayoutView="115" workbookViewId="0">
      <selection activeCell="B14" sqref="B14"/>
    </sheetView>
  </sheetViews>
  <sheetFormatPr defaultColWidth="8.83203125" defaultRowHeight="14"/>
  <cols>
    <col min="1" max="1" width="8.83203125" style="604"/>
    <col min="2" max="2" width="24.58203125" style="604" bestFit="1" customWidth="1"/>
    <col min="3" max="5" width="8.83203125" style="604"/>
    <col min="6" max="6" width="4.08203125" style="604" customWidth="1"/>
    <col min="7" max="8" width="8.83203125" style="604"/>
    <col min="9" max="9" width="5.83203125" style="604" customWidth="1"/>
    <col min="10" max="16384" width="8.83203125" style="604"/>
  </cols>
  <sheetData>
    <row r="8" spans="2:2" ht="36.65" customHeight="1"/>
    <row r="9" spans="2:2" ht="30.65" customHeight="1"/>
    <row r="10" spans="2:2" ht="23">
      <c r="B10" s="605" t="s">
        <v>154</v>
      </c>
    </row>
    <row r="12" spans="2:2" ht="20">
      <c r="B12" s="606" t="s">
        <v>270</v>
      </c>
    </row>
    <row r="14" spans="2:2">
      <c r="B14" s="607">
        <v>46077</v>
      </c>
    </row>
    <row r="16" spans="2:2">
      <c r="B16" s="608" t="s">
        <v>155</v>
      </c>
    </row>
    <row r="18" spans="2:10">
      <c r="B18" s="609" t="s">
        <v>156</v>
      </c>
    </row>
    <row r="19" spans="2:10">
      <c r="B19" s="604" t="s">
        <v>157</v>
      </c>
      <c r="G19" s="604" t="s">
        <v>158</v>
      </c>
      <c r="J19" s="610" t="s">
        <v>159</v>
      </c>
    </row>
    <row r="20" spans="2:10">
      <c r="B20" s="604" t="s">
        <v>160</v>
      </c>
      <c r="G20" s="604" t="s">
        <v>161</v>
      </c>
      <c r="J20" s="610" t="s">
        <v>162</v>
      </c>
    </row>
  </sheetData>
  <hyperlinks>
    <hyperlink ref="B16" r:id="rId1" xr:uid="{AE5C546D-1B53-4785-92C3-F1E6B58B9C34}"/>
  </hyperlinks>
  <pageMargins left="0.25" right="0.25" top="0.75" bottom="0.75" header="0.3" footer="0.3"/>
  <pageSetup paperSize="9" orientation="landscape" r:id="rId2"/>
  <headerFooter>
    <oddHeader>&amp;L&amp;"Arial"&amp;9&amp;K317100 PUBLIC&amp;1#_x000D_</oddHeader>
  </headerFooter>
  <customProperties>
    <customPr name="_pios_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AI48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4"/>
  <cols>
    <col min="1" max="1" width="1.58203125" style="1" customWidth="1"/>
    <col min="2" max="2" width="49.58203125" style="1" customWidth="1"/>
    <col min="3" max="14" width="9" style="1"/>
    <col min="15" max="15" width="1.58203125" style="1" customWidth="1"/>
    <col min="16" max="17" width="9" style="1"/>
    <col min="18" max="18" width="1.58203125" style="1" customWidth="1"/>
    <col min="21" max="21" width="1.58203125" style="1" customWidth="1"/>
    <col min="24" max="24" width="1.58203125" style="1" customWidth="1"/>
    <col min="27" max="27" width="1.58203125" style="1" customWidth="1"/>
  </cols>
  <sheetData>
    <row r="1" spans="1:27">
      <c r="A1" s="4"/>
      <c r="B1" s="33" t="s">
        <v>7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P1" s="3"/>
      <c r="Q1" s="3"/>
    </row>
    <row r="2" spans="1:27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42"/>
      <c r="M2" s="42"/>
      <c r="N2" s="146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</row>
    <row r="3" spans="1:27">
      <c r="A3" s="4"/>
      <c r="B3" s="545" t="s">
        <v>46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48" t="s">
        <v>262</v>
      </c>
      <c r="P3" s="147" t="s">
        <v>251</v>
      </c>
      <c r="Q3" s="148" t="s">
        <v>263</v>
      </c>
      <c r="R3" s="147"/>
      <c r="S3" s="147" t="s">
        <v>168</v>
      </c>
      <c r="T3" s="147" t="s">
        <v>169</v>
      </c>
      <c r="V3" s="147" t="s">
        <v>168</v>
      </c>
      <c r="W3" s="147" t="s">
        <v>169</v>
      </c>
      <c r="Y3" s="147" t="s">
        <v>168</v>
      </c>
      <c r="Z3" s="147" t="s">
        <v>169</v>
      </c>
    </row>
    <row r="4" spans="1:27">
      <c r="A4" s="4"/>
      <c r="B4" s="550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24" t="s">
        <v>33</v>
      </c>
      <c r="N4" s="150" t="s">
        <v>33</v>
      </c>
      <c r="O4" s="176"/>
      <c r="P4" s="124" t="s">
        <v>33</v>
      </c>
      <c r="Q4" s="150" t="s">
        <v>33</v>
      </c>
      <c r="R4" s="176"/>
      <c r="S4" s="139" t="s">
        <v>36</v>
      </c>
      <c r="T4" s="139" t="s">
        <v>36</v>
      </c>
      <c r="U4" s="176"/>
      <c r="V4" s="139" t="s">
        <v>36</v>
      </c>
      <c r="W4" s="139" t="s">
        <v>36</v>
      </c>
      <c r="X4" s="176"/>
      <c r="Y4" s="139" t="s">
        <v>36</v>
      </c>
      <c r="Z4" s="139" t="s">
        <v>36</v>
      </c>
      <c r="AA4" s="176"/>
    </row>
    <row r="5" spans="1:27">
      <c r="A5" s="4"/>
      <c r="B5" s="551" t="s">
        <v>88</v>
      </c>
      <c r="C5" s="122">
        <v>511</v>
      </c>
      <c r="D5" s="122">
        <v>495</v>
      </c>
      <c r="E5" s="122">
        <v>526</v>
      </c>
      <c r="F5" s="122">
        <v>412</v>
      </c>
      <c r="G5" s="122">
        <v>616</v>
      </c>
      <c r="H5" s="122">
        <v>618</v>
      </c>
      <c r="I5" s="122">
        <v>694</v>
      </c>
      <c r="J5" s="122">
        <v>562</v>
      </c>
      <c r="K5" s="122">
        <v>777</v>
      </c>
      <c r="L5" s="122">
        <v>742</v>
      </c>
      <c r="M5" s="122">
        <v>890</v>
      </c>
      <c r="N5" s="363">
        <v>677</v>
      </c>
      <c r="O5" s="159"/>
      <c r="P5" s="122">
        <v>2490</v>
      </c>
      <c r="Q5" s="363">
        <v>3086</v>
      </c>
      <c r="R5" s="159"/>
      <c r="S5" s="244">
        <v>20.462633451957295</v>
      </c>
      <c r="T5" s="244">
        <v>20.071047957371228</v>
      </c>
      <c r="U5" s="159"/>
      <c r="V5" s="244">
        <v>-23.932584269662922</v>
      </c>
      <c r="W5" s="244">
        <v>-23.788049605411498</v>
      </c>
      <c r="X5" s="159"/>
      <c r="Y5" s="244">
        <v>23.935742971887549</v>
      </c>
      <c r="Z5" s="244">
        <v>23.76753507014028</v>
      </c>
      <c r="AA5" s="157"/>
    </row>
    <row r="6" spans="1:27">
      <c r="A6" s="4"/>
      <c r="B6" s="552" t="s">
        <v>131</v>
      </c>
      <c r="C6" s="112">
        <v>352</v>
      </c>
      <c r="D6" s="112">
        <v>343</v>
      </c>
      <c r="E6" s="112">
        <v>364</v>
      </c>
      <c r="F6" s="112">
        <v>298</v>
      </c>
      <c r="G6" s="112">
        <v>424</v>
      </c>
      <c r="H6" s="112">
        <v>444</v>
      </c>
      <c r="I6" s="112">
        <v>507</v>
      </c>
      <c r="J6" s="112">
        <v>452</v>
      </c>
      <c r="K6" s="112">
        <v>559</v>
      </c>
      <c r="L6" s="112">
        <v>544</v>
      </c>
      <c r="M6" s="112">
        <v>691</v>
      </c>
      <c r="N6" s="413">
        <v>553</v>
      </c>
      <c r="O6" s="159"/>
      <c r="P6" s="141">
        <v>1827</v>
      </c>
      <c r="Q6" s="413">
        <v>2347</v>
      </c>
      <c r="R6" s="159"/>
      <c r="S6" s="141">
        <v>22.345132743362832</v>
      </c>
      <c r="T6" s="161">
        <v>21.85430463576159</v>
      </c>
      <c r="U6" s="159"/>
      <c r="V6" s="141">
        <v>-19.971056439942114</v>
      </c>
      <c r="W6" s="161">
        <v>-19.883889695210449</v>
      </c>
      <c r="X6" s="159"/>
      <c r="Y6" s="141">
        <v>28.461959496442258</v>
      </c>
      <c r="Z6" s="161">
        <v>27.97164667393675</v>
      </c>
      <c r="AA6" s="157"/>
    </row>
    <row r="7" spans="1:27">
      <c r="A7" s="4"/>
      <c r="B7" s="552" t="s">
        <v>132</v>
      </c>
      <c r="C7" s="117">
        <v>159</v>
      </c>
      <c r="D7" s="117">
        <v>152</v>
      </c>
      <c r="E7" s="117">
        <v>162</v>
      </c>
      <c r="F7" s="117">
        <v>114</v>
      </c>
      <c r="G7" s="117">
        <v>192</v>
      </c>
      <c r="H7" s="117">
        <v>174</v>
      </c>
      <c r="I7" s="117">
        <v>187</v>
      </c>
      <c r="J7" s="117">
        <v>110</v>
      </c>
      <c r="K7" s="117">
        <v>218</v>
      </c>
      <c r="L7" s="117">
        <v>198</v>
      </c>
      <c r="M7" s="117">
        <v>199</v>
      </c>
      <c r="N7" s="414">
        <v>124</v>
      </c>
      <c r="O7" s="159"/>
      <c r="P7" s="145">
        <v>663</v>
      </c>
      <c r="Q7" s="414">
        <v>739</v>
      </c>
      <c r="R7" s="159"/>
      <c r="S7" s="145">
        <v>12.727272727272727</v>
      </c>
      <c r="T7" s="164">
        <v>12.727272727272727</v>
      </c>
      <c r="U7" s="159"/>
      <c r="V7" s="145">
        <v>-37.688442211055282</v>
      </c>
      <c r="W7" s="164">
        <v>-37.373737373737377</v>
      </c>
      <c r="X7" s="159"/>
      <c r="Y7" s="145">
        <v>11.463046757164404</v>
      </c>
      <c r="Z7" s="164">
        <v>12.102874432677762</v>
      </c>
      <c r="AA7" s="157"/>
    </row>
    <row r="8" spans="1:27">
      <c r="A8" s="4"/>
      <c r="B8" s="553" t="s">
        <v>115</v>
      </c>
      <c r="C8" s="113">
        <v>974</v>
      </c>
      <c r="D8" s="113">
        <v>1004</v>
      </c>
      <c r="E8" s="113">
        <v>1036</v>
      </c>
      <c r="F8" s="113">
        <v>1008</v>
      </c>
      <c r="G8" s="113">
        <v>1020</v>
      </c>
      <c r="H8" s="113">
        <v>1041</v>
      </c>
      <c r="I8" s="113">
        <v>1051</v>
      </c>
      <c r="J8" s="113">
        <v>1058</v>
      </c>
      <c r="K8" s="113">
        <v>1006</v>
      </c>
      <c r="L8" s="113">
        <v>990</v>
      </c>
      <c r="M8" s="113">
        <v>1034</v>
      </c>
      <c r="N8" s="298">
        <v>1050</v>
      </c>
      <c r="O8" s="159"/>
      <c r="P8" s="113">
        <v>4170</v>
      </c>
      <c r="Q8" s="298">
        <v>4080</v>
      </c>
      <c r="R8" s="159"/>
      <c r="S8" s="113">
        <v>-0.75614366729678639</v>
      </c>
      <c r="T8" s="113">
        <v>-0.66225165562913912</v>
      </c>
      <c r="U8" s="159"/>
      <c r="V8" s="113">
        <v>1.5473887814313347</v>
      </c>
      <c r="W8" s="113">
        <v>1.9417475728155338</v>
      </c>
      <c r="X8" s="159"/>
      <c r="Y8" s="113">
        <v>-2.1582733812949639</v>
      </c>
      <c r="Z8" s="113">
        <v>-1.9230769230769231</v>
      </c>
      <c r="AA8" s="157"/>
    </row>
    <row r="9" spans="1:27">
      <c r="A9" s="4"/>
      <c r="B9" s="553" t="s">
        <v>68</v>
      </c>
      <c r="C9" s="109">
        <v>275</v>
      </c>
      <c r="D9" s="109">
        <v>264</v>
      </c>
      <c r="E9" s="109">
        <v>270</v>
      </c>
      <c r="F9" s="109">
        <v>259</v>
      </c>
      <c r="G9" s="109">
        <v>260</v>
      </c>
      <c r="H9" s="109">
        <v>270</v>
      </c>
      <c r="I9" s="109">
        <v>281</v>
      </c>
      <c r="J9" s="109">
        <v>270</v>
      </c>
      <c r="K9" s="109">
        <v>257</v>
      </c>
      <c r="L9" s="109">
        <v>282</v>
      </c>
      <c r="M9" s="109">
        <v>277</v>
      </c>
      <c r="N9" s="361">
        <v>264</v>
      </c>
      <c r="P9" s="109">
        <v>1081</v>
      </c>
      <c r="Q9" s="361">
        <v>1080</v>
      </c>
      <c r="S9" s="109">
        <v>-2.2222222222222223</v>
      </c>
      <c r="T9" s="109">
        <v>-1.8587360594795539</v>
      </c>
      <c r="V9" s="109">
        <v>-4.6931407942238268</v>
      </c>
      <c r="W9" s="109">
        <v>-3.6496350364963499</v>
      </c>
      <c r="Y9" s="109">
        <v>-9.2506938020351537E-2</v>
      </c>
      <c r="Z9" s="109">
        <v>0.1855287569573284</v>
      </c>
      <c r="AA9" s="159"/>
    </row>
    <row r="10" spans="1:27">
      <c r="A10" s="4"/>
      <c r="B10" s="554" t="s">
        <v>114</v>
      </c>
      <c r="C10" s="121">
        <v>40</v>
      </c>
      <c r="D10" s="121">
        <v>31</v>
      </c>
      <c r="E10" s="121">
        <v>72</v>
      </c>
      <c r="F10" s="121">
        <v>42</v>
      </c>
      <c r="G10" s="121">
        <v>14</v>
      </c>
      <c r="H10" s="121">
        <v>45</v>
      </c>
      <c r="I10" s="121">
        <v>70</v>
      </c>
      <c r="J10" s="121">
        <v>151</v>
      </c>
      <c r="K10" s="121">
        <v>70</v>
      </c>
      <c r="L10" s="121">
        <v>38</v>
      </c>
      <c r="M10" s="121">
        <v>51</v>
      </c>
      <c r="N10" s="419">
        <v>59</v>
      </c>
      <c r="P10" s="121">
        <v>280</v>
      </c>
      <c r="Q10" s="419">
        <v>218</v>
      </c>
      <c r="S10" s="121">
        <v>-60.927152317880797</v>
      </c>
      <c r="T10" s="121">
        <v>-62.337662337662337</v>
      </c>
      <c r="V10" s="121">
        <v>15.686274509803921</v>
      </c>
      <c r="W10" s="121">
        <v>13.725490196078432</v>
      </c>
      <c r="Y10" s="121">
        <v>-22.142857142857142</v>
      </c>
      <c r="Z10" s="121">
        <v>-23.32155477031802</v>
      </c>
      <c r="AA10" s="159"/>
    </row>
    <row r="11" spans="1:27">
      <c r="A11" s="4"/>
      <c r="B11" s="555" t="s">
        <v>136</v>
      </c>
      <c r="C11" s="420">
        <v>1800</v>
      </c>
      <c r="D11" s="420">
        <v>1794</v>
      </c>
      <c r="E11" s="420">
        <v>1904</v>
      </c>
      <c r="F11" s="420">
        <v>1721</v>
      </c>
      <c r="G11" s="420">
        <v>1910</v>
      </c>
      <c r="H11" s="420">
        <v>1974</v>
      </c>
      <c r="I11" s="420">
        <v>2096</v>
      </c>
      <c r="J11" s="420">
        <v>2041</v>
      </c>
      <c r="K11" s="420">
        <v>2110</v>
      </c>
      <c r="L11" s="420">
        <v>2052</v>
      </c>
      <c r="M11" s="420">
        <v>2252</v>
      </c>
      <c r="N11" s="421">
        <v>2050</v>
      </c>
      <c r="O11" s="61"/>
      <c r="P11" s="420">
        <v>8021</v>
      </c>
      <c r="Q11" s="421">
        <v>8464</v>
      </c>
      <c r="R11" s="61"/>
      <c r="S11" s="420">
        <v>0.44096031357177856</v>
      </c>
      <c r="T11" s="420">
        <v>0.24473813020068524</v>
      </c>
      <c r="U11" s="61"/>
      <c r="V11" s="420">
        <v>-8.9698046181172284</v>
      </c>
      <c r="W11" s="420">
        <v>-8.6529884032114186</v>
      </c>
      <c r="X11" s="61"/>
      <c r="Y11" s="420">
        <v>5.5230021194364793</v>
      </c>
      <c r="Z11" s="420">
        <v>5.6012974051896212</v>
      </c>
      <c r="AA11" s="159"/>
    </row>
    <row r="12" spans="1:27">
      <c r="A12" s="4"/>
      <c r="B12" s="548" t="s">
        <v>137</v>
      </c>
      <c r="C12" s="422">
        <v>-1057</v>
      </c>
      <c r="D12" s="422">
        <v>-1124</v>
      </c>
      <c r="E12" s="422">
        <v>-1093</v>
      </c>
      <c r="F12" s="422">
        <v>-1134</v>
      </c>
      <c r="G12" s="422">
        <v>-1085</v>
      </c>
      <c r="H12" s="422">
        <v>-1169</v>
      </c>
      <c r="I12" s="422">
        <v>-1168</v>
      </c>
      <c r="J12" s="422">
        <v>-1327</v>
      </c>
      <c r="K12" s="422">
        <v>-1181</v>
      </c>
      <c r="L12" s="422">
        <v>-1248</v>
      </c>
      <c r="M12" s="422">
        <v>-1212</v>
      </c>
      <c r="N12" s="111">
        <v>-1341</v>
      </c>
      <c r="O12" s="203"/>
      <c r="P12" s="422">
        <v>-4749</v>
      </c>
      <c r="Q12" s="111">
        <v>-4982</v>
      </c>
      <c r="R12" s="203"/>
      <c r="S12" s="422">
        <v>-1.0550113036925395</v>
      </c>
      <c r="T12" s="422">
        <v>-0.75187969924812026</v>
      </c>
      <c r="U12" s="203"/>
      <c r="V12" s="422">
        <v>-10.643564356435643</v>
      </c>
      <c r="W12" s="422">
        <v>-11.480865224625623</v>
      </c>
      <c r="X12" s="203"/>
      <c r="Y12" s="422">
        <v>-4.9062960623289111</v>
      </c>
      <c r="Z12" s="422">
        <v>-4.5769473021205123</v>
      </c>
    </row>
    <row r="13" spans="1:27">
      <c r="A13" s="4"/>
      <c r="B13" s="556" t="s">
        <v>138</v>
      </c>
      <c r="C13" s="328">
        <v>743</v>
      </c>
      <c r="D13" s="328">
        <v>670</v>
      </c>
      <c r="E13" s="328">
        <v>811</v>
      </c>
      <c r="F13" s="328">
        <v>587</v>
      </c>
      <c r="G13" s="328">
        <v>825</v>
      </c>
      <c r="H13" s="328">
        <v>805</v>
      </c>
      <c r="I13" s="328">
        <v>928</v>
      </c>
      <c r="J13" s="328">
        <v>714</v>
      </c>
      <c r="K13" s="328">
        <v>929</v>
      </c>
      <c r="L13" s="328">
        <v>804</v>
      </c>
      <c r="M13" s="328">
        <v>1040</v>
      </c>
      <c r="N13" s="423">
        <v>709</v>
      </c>
      <c r="O13" s="61"/>
      <c r="P13" s="328">
        <v>3272</v>
      </c>
      <c r="Q13" s="423">
        <v>3482</v>
      </c>
      <c r="R13" s="61"/>
      <c r="S13" s="328">
        <v>-0.70028011204481799</v>
      </c>
      <c r="T13" s="328">
        <v>-0.70126227208976155</v>
      </c>
      <c r="U13" s="61"/>
      <c r="V13" s="328">
        <v>-31.826923076923073</v>
      </c>
      <c r="W13" s="328">
        <v>-31.92307692307692</v>
      </c>
      <c r="X13" s="61"/>
      <c r="Y13" s="328">
        <v>6.4180929095354529</v>
      </c>
      <c r="Z13" s="328">
        <v>7.1011374116200425</v>
      </c>
    </row>
    <row r="14" spans="1:27">
      <c r="A14" s="4"/>
      <c r="B14" s="82" t="s">
        <v>12</v>
      </c>
      <c r="C14" s="109">
        <v>-44</v>
      </c>
      <c r="D14" s="109">
        <v>-51</v>
      </c>
      <c r="E14" s="109">
        <v>-111</v>
      </c>
      <c r="F14" s="109">
        <v>-132</v>
      </c>
      <c r="G14" s="109">
        <v>-139</v>
      </c>
      <c r="H14" s="109">
        <v>-128</v>
      </c>
      <c r="I14" s="109">
        <v>-180</v>
      </c>
      <c r="J14" s="109">
        <v>-176</v>
      </c>
      <c r="K14" s="109">
        <v>-179</v>
      </c>
      <c r="L14" s="109">
        <v>-153</v>
      </c>
      <c r="M14" s="109">
        <v>-107</v>
      </c>
      <c r="N14" s="361">
        <v>-156</v>
      </c>
      <c r="P14" s="109">
        <v>-623</v>
      </c>
      <c r="Q14" s="361">
        <v>-595</v>
      </c>
      <c r="S14" s="109">
        <v>11.363636363636363</v>
      </c>
      <c r="T14" s="109">
        <v>10.919540229885058</v>
      </c>
      <c r="V14" s="109">
        <v>-45.794392523364486</v>
      </c>
      <c r="W14" s="109">
        <v>-47.619047619047613</v>
      </c>
      <c r="Y14" s="109">
        <v>4.4943820224719104</v>
      </c>
      <c r="Z14" s="109">
        <v>4.0387722132471726</v>
      </c>
    </row>
    <row r="15" spans="1:27">
      <c r="A15" s="4"/>
      <c r="B15" s="319" t="s">
        <v>2</v>
      </c>
      <c r="C15" s="121">
        <v>0</v>
      </c>
      <c r="D15" s="121">
        <v>-1</v>
      </c>
      <c r="E15" s="121">
        <v>0</v>
      </c>
      <c r="F15" s="121">
        <v>-2</v>
      </c>
      <c r="G15" s="121">
        <v>-4</v>
      </c>
      <c r="H15" s="121">
        <v>-23</v>
      </c>
      <c r="I15" s="121">
        <v>-11</v>
      </c>
      <c r="J15" s="121">
        <v>-74</v>
      </c>
      <c r="K15" s="121">
        <v>-4</v>
      </c>
      <c r="L15" s="121">
        <v>1</v>
      </c>
      <c r="M15" s="121">
        <v>-3</v>
      </c>
      <c r="N15" s="302">
        <v>2</v>
      </c>
      <c r="P15" s="121">
        <v>-112</v>
      </c>
      <c r="Q15" s="302">
        <v>-4</v>
      </c>
      <c r="S15" s="121">
        <v>102.70270270270269</v>
      </c>
      <c r="T15" s="121">
        <v>101.31578947368421</v>
      </c>
      <c r="V15" s="121">
        <v>166.66666666666669</v>
      </c>
      <c r="W15" s="121">
        <v>133.33333333333331</v>
      </c>
      <c r="Y15" s="121">
        <v>96.428571428571431</v>
      </c>
      <c r="Z15" s="121">
        <v>95.575221238938056</v>
      </c>
    </row>
    <row r="16" spans="1:27">
      <c r="A16" s="4"/>
      <c r="B16" s="18" t="s">
        <v>3</v>
      </c>
      <c r="C16" s="121">
        <v>0</v>
      </c>
      <c r="D16" s="121">
        <v>0</v>
      </c>
      <c r="E16" s="121">
        <v>0</v>
      </c>
      <c r="F16" s="121">
        <v>0</v>
      </c>
      <c r="G16" s="121">
        <v>0</v>
      </c>
      <c r="H16" s="121">
        <v>0</v>
      </c>
      <c r="I16" s="121">
        <v>0</v>
      </c>
      <c r="J16" s="121">
        <v>0</v>
      </c>
      <c r="K16" s="121">
        <v>0</v>
      </c>
      <c r="L16" s="121">
        <v>0</v>
      </c>
      <c r="M16" s="121">
        <v>0</v>
      </c>
      <c r="N16" s="302">
        <v>0</v>
      </c>
      <c r="P16" s="121">
        <v>0</v>
      </c>
      <c r="Q16" s="302">
        <v>0</v>
      </c>
      <c r="S16" s="121" t="s">
        <v>53</v>
      </c>
      <c r="T16" s="121" t="s">
        <v>53</v>
      </c>
      <c r="V16" s="121" t="s">
        <v>53</v>
      </c>
      <c r="W16" s="121" t="s">
        <v>53</v>
      </c>
      <c r="Y16" s="121" t="s">
        <v>53</v>
      </c>
      <c r="Z16" s="121" t="s">
        <v>53</v>
      </c>
    </row>
    <row r="17" spans="1:35" s="427" customFormat="1">
      <c r="A17" s="62"/>
      <c r="B17" s="557" t="s">
        <v>40</v>
      </c>
      <c r="C17" s="424">
        <v>699</v>
      </c>
      <c r="D17" s="424">
        <v>618</v>
      </c>
      <c r="E17" s="424">
        <v>700</v>
      </c>
      <c r="F17" s="424">
        <v>453</v>
      </c>
      <c r="G17" s="424">
        <v>682</v>
      </c>
      <c r="H17" s="424">
        <v>654</v>
      </c>
      <c r="I17" s="424">
        <v>737</v>
      </c>
      <c r="J17" s="424">
        <v>464</v>
      </c>
      <c r="K17" s="424">
        <v>746</v>
      </c>
      <c r="L17" s="424">
        <v>652</v>
      </c>
      <c r="M17" s="424">
        <v>930</v>
      </c>
      <c r="N17" s="425">
        <v>555</v>
      </c>
      <c r="O17" s="61"/>
      <c r="P17" s="424">
        <v>2537</v>
      </c>
      <c r="Q17" s="425">
        <v>2883</v>
      </c>
      <c r="R17" s="61"/>
      <c r="S17" s="424">
        <v>19.612068965517242</v>
      </c>
      <c r="T17" s="424">
        <v>19.654427645788335</v>
      </c>
      <c r="U17" s="61"/>
      <c r="V17" s="424">
        <v>-40.322580645161288</v>
      </c>
      <c r="W17" s="424">
        <v>-40.557939914163086</v>
      </c>
      <c r="X17" s="61"/>
      <c r="Y17" s="424">
        <v>13.63815530153725</v>
      </c>
      <c r="Z17" s="424">
        <v>14.438714795715985</v>
      </c>
      <c r="AA17" s="504"/>
    </row>
    <row r="18" spans="1:35">
      <c r="A18" s="4"/>
      <c r="B18" s="81" t="s">
        <v>211</v>
      </c>
      <c r="C18" s="109">
        <v>-5</v>
      </c>
      <c r="D18" s="109">
        <v>-16</v>
      </c>
      <c r="E18" s="109">
        <v>-20</v>
      </c>
      <c r="F18" s="109">
        <v>-35</v>
      </c>
      <c r="G18" s="109">
        <v>-133</v>
      </c>
      <c r="H18" s="109">
        <v>-62</v>
      </c>
      <c r="I18" s="109">
        <v>-43</v>
      </c>
      <c r="J18" s="109">
        <v>-77</v>
      </c>
      <c r="K18" s="109">
        <v>-75</v>
      </c>
      <c r="L18" s="109">
        <v>-55</v>
      </c>
      <c r="M18" s="109">
        <v>-69</v>
      </c>
      <c r="N18" s="361">
        <v>-257</v>
      </c>
      <c r="P18" s="109">
        <v>-315</v>
      </c>
      <c r="Q18" s="361">
        <v>-456</v>
      </c>
      <c r="S18" s="109" t="s">
        <v>53</v>
      </c>
      <c r="T18" s="109" t="s">
        <v>53</v>
      </c>
      <c r="V18" s="109" t="s">
        <v>53</v>
      </c>
      <c r="W18" s="109" t="s">
        <v>53</v>
      </c>
      <c r="Y18" s="109">
        <v>-44.761904761904766</v>
      </c>
      <c r="Z18" s="109">
        <v>-46.623794212218648</v>
      </c>
      <c r="AA18" s="61"/>
    </row>
    <row r="19" spans="1:35" s="427" customFormat="1">
      <c r="A19" s="62"/>
      <c r="B19" s="546" t="s">
        <v>63</v>
      </c>
      <c r="C19" s="428">
        <v>694</v>
      </c>
      <c r="D19" s="428">
        <v>602</v>
      </c>
      <c r="E19" s="428">
        <v>680</v>
      </c>
      <c r="F19" s="428">
        <v>418</v>
      </c>
      <c r="G19" s="428">
        <v>549</v>
      </c>
      <c r="H19" s="428">
        <v>592</v>
      </c>
      <c r="I19" s="428">
        <v>694</v>
      </c>
      <c r="J19" s="428">
        <v>387</v>
      </c>
      <c r="K19" s="428">
        <v>671</v>
      </c>
      <c r="L19" s="428">
        <v>597</v>
      </c>
      <c r="M19" s="428">
        <v>861</v>
      </c>
      <c r="N19" s="429">
        <v>298</v>
      </c>
      <c r="O19" s="61"/>
      <c r="P19" s="428">
        <v>2222</v>
      </c>
      <c r="Q19" s="429">
        <v>2427</v>
      </c>
      <c r="R19" s="61"/>
      <c r="S19" s="428">
        <v>-22.997416020671835</v>
      </c>
      <c r="T19" s="428">
        <v>-22.454308093994779</v>
      </c>
      <c r="U19" s="61"/>
      <c r="V19" s="428">
        <v>-65.389082462253185</v>
      </c>
      <c r="W19" s="428">
        <v>-65.585168018539974</v>
      </c>
      <c r="X19" s="61"/>
      <c r="Y19" s="428">
        <v>9.2259225922592254</v>
      </c>
      <c r="Z19" s="428">
        <v>9.9095022624434392</v>
      </c>
      <c r="AA19" s="61"/>
    </row>
    <row r="20" spans="1:35">
      <c r="A20" s="4"/>
      <c r="B20" s="547"/>
      <c r="C20" s="115"/>
      <c r="D20" s="115"/>
      <c r="E20" s="115"/>
      <c r="F20" s="115"/>
      <c r="G20" s="115"/>
      <c r="H20" s="115"/>
      <c r="I20" s="115"/>
      <c r="J20" s="115"/>
      <c r="K20" s="115"/>
      <c r="L20" s="115"/>
      <c r="M20" s="115"/>
      <c r="N20" s="115"/>
      <c r="P20" s="115"/>
      <c r="Q20" s="115"/>
      <c r="S20" s="115"/>
      <c r="T20" s="115"/>
      <c r="V20" s="115"/>
      <c r="W20" s="115"/>
      <c r="Y20" s="115"/>
      <c r="Z20" s="115"/>
    </row>
    <row r="21" spans="1:35" s="427" customFormat="1">
      <c r="A21" s="62"/>
      <c r="B21" s="546" t="s">
        <v>135</v>
      </c>
      <c r="C21" s="428">
        <v>480</v>
      </c>
      <c r="D21" s="428">
        <v>401</v>
      </c>
      <c r="E21" s="428">
        <v>498</v>
      </c>
      <c r="F21" s="428">
        <v>264</v>
      </c>
      <c r="G21" s="428">
        <v>486</v>
      </c>
      <c r="H21" s="428">
        <v>448</v>
      </c>
      <c r="I21" s="428">
        <v>528</v>
      </c>
      <c r="J21" s="428">
        <v>295</v>
      </c>
      <c r="K21" s="428">
        <v>541</v>
      </c>
      <c r="L21" s="428">
        <v>485</v>
      </c>
      <c r="M21" s="428">
        <v>744</v>
      </c>
      <c r="N21" s="430">
        <v>366</v>
      </c>
      <c r="O21" s="61"/>
      <c r="P21" s="428">
        <v>1757</v>
      </c>
      <c r="Q21" s="430">
        <v>2136</v>
      </c>
      <c r="R21" s="61"/>
      <c r="S21" s="428">
        <v>24.067796610169491</v>
      </c>
      <c r="T21" s="428"/>
      <c r="U21" s="61"/>
      <c r="V21" s="428">
        <v>-50.806451612903224</v>
      </c>
      <c r="W21" s="428"/>
      <c r="X21" s="61"/>
      <c r="Y21" s="428">
        <v>21.570859419464998</v>
      </c>
      <c r="Z21" s="428"/>
      <c r="AA21" s="1"/>
      <c r="AB21" s="426"/>
      <c r="AC21" s="426"/>
      <c r="AD21" s="426"/>
      <c r="AE21" s="426"/>
      <c r="AF21" s="426"/>
      <c r="AH21" s="426"/>
      <c r="AI21" s="426"/>
    </row>
    <row r="22" spans="1:35">
      <c r="A22" s="4"/>
      <c r="B22" s="547"/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P22" s="115"/>
      <c r="Q22" s="115"/>
      <c r="S22" s="115"/>
      <c r="T22" s="115"/>
      <c r="V22" s="115"/>
      <c r="W22" s="115"/>
      <c r="Y22" s="115"/>
      <c r="Z22" s="115"/>
    </row>
    <row r="23" spans="1:35">
      <c r="A23" s="4"/>
      <c r="B23" s="547" t="s">
        <v>47</v>
      </c>
      <c r="C23" s="115"/>
      <c r="D23" s="115"/>
      <c r="E23" s="115"/>
      <c r="F23" s="115"/>
      <c r="G23" s="115"/>
      <c r="H23" s="115"/>
      <c r="I23" s="115"/>
      <c r="J23" s="115"/>
      <c r="K23" s="115"/>
      <c r="L23" s="115"/>
      <c r="M23" s="115"/>
      <c r="N23" s="115"/>
      <c r="P23" s="115"/>
      <c r="Q23" s="115"/>
      <c r="S23" s="115"/>
      <c r="T23" s="115"/>
      <c r="V23" s="115"/>
      <c r="W23" s="115"/>
      <c r="Y23" s="115"/>
      <c r="Z23" s="115"/>
      <c r="AA23" s="61"/>
      <c r="AB23" s="151"/>
      <c r="AC23" s="151"/>
      <c r="AD23" s="151"/>
      <c r="AE23" s="151"/>
      <c r="AF23" s="151"/>
      <c r="AH23" s="151"/>
      <c r="AI23" s="151"/>
    </row>
    <row r="24" spans="1:35">
      <c r="A24" s="4"/>
      <c r="B24" s="400" t="s">
        <v>4</v>
      </c>
      <c r="C24" s="112">
        <v>130672</v>
      </c>
      <c r="D24" s="112">
        <v>129665</v>
      </c>
      <c r="E24" s="112">
        <v>126691</v>
      </c>
      <c r="F24" s="112">
        <v>128747</v>
      </c>
      <c r="G24" s="112">
        <v>124401</v>
      </c>
      <c r="H24" s="112">
        <v>122625</v>
      </c>
      <c r="I24" s="112">
        <v>125912</v>
      </c>
      <c r="J24" s="112">
        <v>122357</v>
      </c>
      <c r="K24" s="112">
        <v>123698</v>
      </c>
      <c r="L24" s="112">
        <v>129591</v>
      </c>
      <c r="M24" s="112">
        <v>131164</v>
      </c>
      <c r="N24" s="359">
        <v>130489</v>
      </c>
      <c r="P24" s="112">
        <v>122357</v>
      </c>
      <c r="Q24" s="359">
        <v>130489</v>
      </c>
      <c r="S24" s="112">
        <v>6.6461256814076846</v>
      </c>
      <c r="T24" s="112">
        <v>4.0576083144706221</v>
      </c>
      <c r="V24" s="112">
        <v>-0.51462291482418954</v>
      </c>
      <c r="W24" s="112">
        <v>0.11041674653989189</v>
      </c>
      <c r="Y24" s="112">
        <v>6.6461256814076846</v>
      </c>
      <c r="Z24" s="112">
        <v>4.0576083144706221</v>
      </c>
      <c r="AB24" s="151"/>
      <c r="AC24" s="151"/>
      <c r="AD24" s="151"/>
      <c r="AE24" s="151"/>
      <c r="AF24" s="151"/>
      <c r="AH24" s="151"/>
      <c r="AI24" s="151"/>
    </row>
    <row r="25" spans="1:35">
      <c r="A25" s="4"/>
      <c r="B25" s="11" t="s">
        <v>196</v>
      </c>
      <c r="C25" s="121">
        <v>128142</v>
      </c>
      <c r="D25" s="121">
        <v>127068</v>
      </c>
      <c r="E25" s="121">
        <v>124150</v>
      </c>
      <c r="F25" s="121">
        <v>126094</v>
      </c>
      <c r="G25" s="121">
        <v>122035</v>
      </c>
      <c r="H25" s="121">
        <v>120258</v>
      </c>
      <c r="I25" s="121">
        <v>122636</v>
      </c>
      <c r="J25" s="121">
        <v>119263</v>
      </c>
      <c r="K25" s="121">
        <v>121031</v>
      </c>
      <c r="L25" s="121">
        <v>126712</v>
      </c>
      <c r="M25" s="121">
        <v>127423</v>
      </c>
      <c r="N25" s="354">
        <v>126980</v>
      </c>
      <c r="P25" s="121">
        <v>119263</v>
      </c>
      <c r="Q25" s="354">
        <v>126980</v>
      </c>
      <c r="S25" s="121">
        <v>6.4705734385350029</v>
      </c>
      <c r="T25" s="121">
        <v>3.8307623061500062</v>
      </c>
      <c r="V25" s="121">
        <v>-0.34766094033259304</v>
      </c>
      <c r="W25" s="121">
        <v>0.14365321167537531</v>
      </c>
      <c r="Y25" s="121">
        <v>6.4705734385350029</v>
      </c>
      <c r="Z25" s="121">
        <v>3.8307623061500062</v>
      </c>
      <c r="AA25" s="61"/>
      <c r="AB25" s="151"/>
      <c r="AC25" s="151"/>
      <c r="AD25" s="151"/>
      <c r="AE25" s="151"/>
      <c r="AF25" s="151"/>
      <c r="AH25" s="151"/>
      <c r="AI25" s="151"/>
    </row>
    <row r="26" spans="1:35">
      <c r="A26" s="4"/>
      <c r="B26" s="7" t="s">
        <v>6</v>
      </c>
      <c r="C26" s="109">
        <v>188059</v>
      </c>
      <c r="D26" s="109">
        <v>190692</v>
      </c>
      <c r="E26" s="109">
        <v>190779</v>
      </c>
      <c r="F26" s="109">
        <v>200118</v>
      </c>
      <c r="G26" s="109">
        <v>201580</v>
      </c>
      <c r="H26" s="109">
        <v>208419</v>
      </c>
      <c r="I26" s="109">
        <v>218765</v>
      </c>
      <c r="J26" s="109">
        <v>220416</v>
      </c>
      <c r="K26" s="109">
        <v>227645</v>
      </c>
      <c r="L26" s="109">
        <v>244591</v>
      </c>
      <c r="M26" s="109">
        <v>250884</v>
      </c>
      <c r="N26" s="245">
        <v>256332</v>
      </c>
      <c r="P26" s="109">
        <v>220416</v>
      </c>
      <c r="Q26" s="245">
        <v>256332</v>
      </c>
      <c r="S26" s="109">
        <v>16.294642857142858</v>
      </c>
      <c r="T26" s="109">
        <v>14.36992151070694</v>
      </c>
      <c r="V26" s="109">
        <v>2.1715214999760848</v>
      </c>
      <c r="W26" s="109">
        <v>2.2344630627540294</v>
      </c>
      <c r="Y26" s="109">
        <v>16.294642857142858</v>
      </c>
      <c r="Z26" s="109">
        <v>14.36992151070694</v>
      </c>
      <c r="AB26" s="151"/>
      <c r="AC26" s="151"/>
      <c r="AD26" s="151"/>
      <c r="AE26" s="151"/>
      <c r="AF26" s="151"/>
      <c r="AH26" s="151"/>
      <c r="AI26" s="151"/>
    </row>
    <row r="27" spans="1:35" ht="14.25" customHeight="1">
      <c r="A27" s="4"/>
      <c r="B27" s="41" t="s">
        <v>197</v>
      </c>
      <c r="C27" s="109">
        <v>183132</v>
      </c>
      <c r="D27" s="109">
        <v>186002</v>
      </c>
      <c r="E27" s="109">
        <v>186105</v>
      </c>
      <c r="F27" s="109">
        <v>195657</v>
      </c>
      <c r="G27" s="109">
        <v>197071</v>
      </c>
      <c r="H27" s="109">
        <v>204221</v>
      </c>
      <c r="I27" s="109">
        <v>214430</v>
      </c>
      <c r="J27" s="109">
        <v>216662</v>
      </c>
      <c r="K27" s="109">
        <v>223847</v>
      </c>
      <c r="L27" s="109">
        <v>240612</v>
      </c>
      <c r="M27" s="109">
        <v>246528</v>
      </c>
      <c r="N27" s="245">
        <v>252033</v>
      </c>
      <c r="P27" s="109">
        <v>216662</v>
      </c>
      <c r="Q27" s="245">
        <v>252033</v>
      </c>
      <c r="S27" s="109">
        <v>16.325428547691796</v>
      </c>
      <c r="T27" s="109">
        <v>14.409972852486403</v>
      </c>
      <c r="V27" s="109">
        <v>2.2330120716510904</v>
      </c>
      <c r="W27" s="109">
        <v>2.2899771895217915</v>
      </c>
      <c r="Y27" s="109">
        <v>16.325428547691796</v>
      </c>
      <c r="Z27" s="109">
        <v>14.409972852486403</v>
      </c>
      <c r="AA27" s="61"/>
      <c r="AB27" s="151"/>
      <c r="AC27" s="151"/>
      <c r="AD27" s="151"/>
      <c r="AE27" s="151"/>
      <c r="AF27" s="151"/>
      <c r="AH27" s="151"/>
      <c r="AI27" s="151"/>
    </row>
    <row r="28" spans="1:35">
      <c r="A28" s="4"/>
      <c r="B28" s="7" t="s">
        <v>7</v>
      </c>
      <c r="C28" s="109">
        <v>57893</v>
      </c>
      <c r="D28" s="109">
        <v>57973</v>
      </c>
      <c r="E28" s="109">
        <v>57281</v>
      </c>
      <c r="F28" s="109">
        <v>59554</v>
      </c>
      <c r="G28" s="109">
        <v>59467</v>
      </c>
      <c r="H28" s="109">
        <v>57440</v>
      </c>
      <c r="I28" s="109">
        <v>60534</v>
      </c>
      <c r="J28" s="109">
        <v>57287</v>
      </c>
      <c r="K28" s="109">
        <v>56704</v>
      </c>
      <c r="L28" s="109">
        <v>57610</v>
      </c>
      <c r="M28" s="109">
        <v>58373</v>
      </c>
      <c r="N28" s="245">
        <v>56782</v>
      </c>
      <c r="P28" s="109">
        <v>57287</v>
      </c>
      <c r="Q28" s="245">
        <v>56782</v>
      </c>
      <c r="S28" s="109">
        <v>-0.88152634978267319</v>
      </c>
      <c r="T28" s="109" t="s">
        <v>53</v>
      </c>
      <c r="V28" s="109">
        <v>-2.7255751803059636</v>
      </c>
      <c r="W28" s="109" t="s">
        <v>53</v>
      </c>
      <c r="Y28" s="109">
        <v>-0.88152634978267319</v>
      </c>
      <c r="Z28" s="109" t="s">
        <v>53</v>
      </c>
      <c r="AB28" s="151"/>
      <c r="AC28" s="151"/>
      <c r="AD28" s="151"/>
      <c r="AE28" s="151"/>
      <c r="AF28" s="151"/>
      <c r="AH28" s="151"/>
      <c r="AI28" s="151"/>
    </row>
    <row r="29" spans="1:35">
      <c r="A29" s="4"/>
      <c r="B29" s="558"/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P29" s="115"/>
      <c r="Q29" s="115"/>
      <c r="S29" s="115"/>
      <c r="T29" s="115"/>
      <c r="V29" s="115"/>
      <c r="W29" s="115"/>
      <c r="Y29" s="115"/>
      <c r="Z29" s="115"/>
    </row>
    <row r="30" spans="1:35" s="265" customFormat="1">
      <c r="A30" s="264"/>
      <c r="B30" s="559" t="s">
        <v>104</v>
      </c>
      <c r="C30" s="113">
        <v>248690</v>
      </c>
      <c r="D30" s="113">
        <v>255301</v>
      </c>
      <c r="E30" s="113">
        <v>257141</v>
      </c>
      <c r="F30" s="113">
        <v>272479</v>
      </c>
      <c r="G30" s="113">
        <v>279241</v>
      </c>
      <c r="H30" s="113">
        <v>294354</v>
      </c>
      <c r="I30" s="113">
        <v>319724</v>
      </c>
      <c r="J30" s="113">
        <v>367113</v>
      </c>
      <c r="K30" s="113">
        <v>388522</v>
      </c>
      <c r="L30" s="113">
        <v>420370.24768204999</v>
      </c>
      <c r="M30" s="113">
        <v>438441.8509696399</v>
      </c>
      <c r="N30" s="298">
        <v>447219.36312820995</v>
      </c>
      <c r="O30" s="1"/>
      <c r="P30" s="113">
        <v>367113</v>
      </c>
      <c r="Q30" s="298">
        <v>447219.36312820995</v>
      </c>
      <c r="R30" s="1"/>
      <c r="S30" s="113">
        <v>21.820628288349898</v>
      </c>
      <c r="T30" s="266"/>
      <c r="U30" s="1"/>
      <c r="V30" s="113">
        <v>2.0019786293571364</v>
      </c>
      <c r="W30" s="113"/>
      <c r="X30" s="1"/>
      <c r="Y30" s="113">
        <v>21.820628288349898</v>
      </c>
      <c r="Z30" s="113"/>
      <c r="AA30" s="1"/>
    </row>
    <row r="31" spans="1:35">
      <c r="A31" s="4"/>
      <c r="B31" s="560" t="s">
        <v>105</v>
      </c>
      <c r="C31" s="109">
        <v>106213</v>
      </c>
      <c r="D31" s="109">
        <v>108901</v>
      </c>
      <c r="E31" s="109">
        <v>110465</v>
      </c>
      <c r="F31" s="109">
        <v>117859</v>
      </c>
      <c r="G31" s="109">
        <v>123141</v>
      </c>
      <c r="H31" s="109">
        <v>132114</v>
      </c>
      <c r="I31" s="109">
        <v>149105</v>
      </c>
      <c r="J31" s="109">
        <v>193168</v>
      </c>
      <c r="K31" s="109">
        <v>208944</v>
      </c>
      <c r="L31" s="109">
        <v>225290.97054342998</v>
      </c>
      <c r="M31" s="109">
        <v>238879.91746334996</v>
      </c>
      <c r="N31" s="361">
        <v>242325.57985402003</v>
      </c>
      <c r="P31" s="109">
        <v>193168</v>
      </c>
      <c r="Q31" s="361">
        <v>242325.57985402003</v>
      </c>
      <c r="S31" s="113">
        <v>25.448096917719308</v>
      </c>
      <c r="T31" s="109"/>
      <c r="V31" s="109">
        <v>1.4424244730404006</v>
      </c>
      <c r="W31" s="109"/>
      <c r="Y31" s="109">
        <v>25.448096917719308</v>
      </c>
      <c r="Z31" s="109"/>
    </row>
    <row r="32" spans="1:35">
      <c r="A32" s="4"/>
      <c r="B32" s="561" t="s">
        <v>106</v>
      </c>
      <c r="C32" s="263">
        <v>142477</v>
      </c>
      <c r="D32" s="263">
        <v>146400</v>
      </c>
      <c r="E32" s="263">
        <v>146676</v>
      </c>
      <c r="F32" s="263">
        <v>154620</v>
      </c>
      <c r="G32" s="263">
        <v>156100</v>
      </c>
      <c r="H32" s="263">
        <v>162240</v>
      </c>
      <c r="I32" s="263">
        <v>170619</v>
      </c>
      <c r="J32" s="263">
        <v>173945</v>
      </c>
      <c r="K32" s="263">
        <v>179578</v>
      </c>
      <c r="L32" s="263">
        <v>195079.27713861997</v>
      </c>
      <c r="M32" s="263">
        <v>199561.93350628993</v>
      </c>
      <c r="N32" s="364">
        <v>204893.78327418995</v>
      </c>
      <c r="P32" s="263">
        <v>173945</v>
      </c>
      <c r="Q32" s="364">
        <v>204893.78327418995</v>
      </c>
      <c r="S32" s="263">
        <v>17.792281051016097</v>
      </c>
      <c r="T32" s="263"/>
      <c r="V32" s="263">
        <v>2.6717769637825044</v>
      </c>
      <c r="W32" s="263"/>
      <c r="Y32" s="263">
        <v>17.792281051016097</v>
      </c>
      <c r="Z32" s="263"/>
    </row>
    <row r="33" spans="1:27">
      <c r="A33" s="4"/>
      <c r="B33" s="558"/>
      <c r="C33" s="115"/>
      <c r="D33" s="115"/>
      <c r="E33" s="115"/>
      <c r="F33" s="115"/>
      <c r="G33" s="115"/>
      <c r="H33" s="115"/>
      <c r="I33" s="115"/>
      <c r="J33" s="115"/>
      <c r="K33" s="115"/>
      <c r="L33" s="115"/>
      <c r="M33" s="115"/>
      <c r="N33" s="115"/>
      <c r="P33" s="115"/>
      <c r="Q33" s="115"/>
      <c r="S33" s="115"/>
      <c r="T33" s="115"/>
      <c r="V33" s="115"/>
      <c r="W33" s="115"/>
      <c r="Y33" s="115"/>
      <c r="Z33" s="115"/>
    </row>
    <row r="34" spans="1:27">
      <c r="A34" s="4"/>
      <c r="B34" s="562" t="s">
        <v>118</v>
      </c>
      <c r="C34" s="117"/>
      <c r="D34" s="117"/>
      <c r="E34" s="117"/>
      <c r="F34" s="117"/>
      <c r="G34" s="117"/>
      <c r="H34" s="117"/>
      <c r="I34" s="117"/>
      <c r="J34" s="117"/>
      <c r="K34" s="117"/>
      <c r="L34" s="117"/>
      <c r="M34" s="117"/>
      <c r="N34" s="117"/>
      <c r="P34" s="117"/>
      <c r="Q34" s="117"/>
      <c r="S34" s="117"/>
      <c r="T34" s="117"/>
      <c r="V34" s="117"/>
      <c r="W34" s="117"/>
      <c r="Y34" s="117"/>
      <c r="Z34" s="117"/>
    </row>
    <row r="35" spans="1:27">
      <c r="A35" s="4"/>
      <c r="B35" s="563" t="s">
        <v>235</v>
      </c>
      <c r="C35" s="266">
        <v>12.5</v>
      </c>
      <c r="D35" s="266">
        <v>12.3</v>
      </c>
      <c r="E35" s="266">
        <v>13</v>
      </c>
      <c r="F35" s="266">
        <v>11.600000000000001</v>
      </c>
      <c r="G35" s="266">
        <v>12.9</v>
      </c>
      <c r="H35" s="266">
        <v>13.600000000000001</v>
      </c>
      <c r="I35" s="266">
        <v>14.2</v>
      </c>
      <c r="J35" s="266">
        <v>14.099999999999998</v>
      </c>
      <c r="K35" s="266">
        <v>15.1</v>
      </c>
      <c r="L35" s="266">
        <v>14.7</v>
      </c>
      <c r="M35" s="266">
        <v>15.6</v>
      </c>
      <c r="N35" s="415">
        <v>14.1</v>
      </c>
      <c r="P35" s="266">
        <v>13.700000000000001</v>
      </c>
      <c r="Q35" s="415">
        <v>14.6</v>
      </c>
      <c r="S35" s="401">
        <v>1.7763568394002505E-13</v>
      </c>
      <c r="T35" s="113"/>
      <c r="V35" s="401">
        <v>-150</v>
      </c>
      <c r="W35" s="401"/>
      <c r="Y35" s="401">
        <v>90.000000000000028</v>
      </c>
      <c r="Z35" s="401"/>
    </row>
    <row r="36" spans="1:27">
      <c r="A36" s="4"/>
      <c r="B36" s="81" t="s">
        <v>231</v>
      </c>
      <c r="C36" s="138">
        <v>58.7</v>
      </c>
      <c r="D36" s="138">
        <v>62.7</v>
      </c>
      <c r="E36" s="138">
        <v>57.4</v>
      </c>
      <c r="F36" s="138">
        <v>65.900000000000006</v>
      </c>
      <c r="G36" s="138">
        <v>56.8</v>
      </c>
      <c r="H36" s="138">
        <v>59.2</v>
      </c>
      <c r="I36" s="138">
        <v>55.7</v>
      </c>
      <c r="J36" s="138">
        <v>65</v>
      </c>
      <c r="K36" s="138">
        <v>56</v>
      </c>
      <c r="L36" s="138">
        <v>60.8</v>
      </c>
      <c r="M36" s="138">
        <v>53.8</v>
      </c>
      <c r="N36" s="365">
        <v>65.400000000000006</v>
      </c>
      <c r="P36" s="138">
        <v>59.2</v>
      </c>
      <c r="Q36" s="365">
        <v>58.9</v>
      </c>
      <c r="S36" s="401">
        <v>-40.000000000000568</v>
      </c>
      <c r="T36" s="401">
        <v>-30.000000000001137</v>
      </c>
      <c r="V36" s="401">
        <v>-1160.0000000000009</v>
      </c>
      <c r="W36" s="401">
        <v>-1180.0000000000005</v>
      </c>
      <c r="Y36" s="401">
        <v>30.000000000000426</v>
      </c>
      <c r="Z36" s="401">
        <v>60.000000000000142</v>
      </c>
    </row>
    <row r="37" spans="1:27">
      <c r="A37" s="4"/>
      <c r="B37" s="81" t="s">
        <v>194</v>
      </c>
      <c r="C37" s="138">
        <v>23</v>
      </c>
      <c r="D37" s="138">
        <v>18.899999999999999</v>
      </c>
      <c r="E37" s="138">
        <v>23.6</v>
      </c>
      <c r="F37" s="138">
        <v>12.2</v>
      </c>
      <c r="G37" s="138">
        <v>22.7</v>
      </c>
      <c r="H37" s="138">
        <v>21.3</v>
      </c>
      <c r="I37" s="138">
        <v>24.6</v>
      </c>
      <c r="J37" s="138">
        <v>14.1</v>
      </c>
      <c r="K37" s="138">
        <v>26.7</v>
      </c>
      <c r="L37" s="138">
        <v>24</v>
      </c>
      <c r="M37" s="138">
        <v>35.6</v>
      </c>
      <c r="N37" s="365">
        <v>17.399999999999999</v>
      </c>
      <c r="P37" s="138">
        <v>20.7</v>
      </c>
      <c r="Q37" s="365">
        <v>25.5</v>
      </c>
      <c r="S37" s="167">
        <v>329.99999999999989</v>
      </c>
      <c r="T37" s="138"/>
      <c r="V37" s="167">
        <v>-1820.0000000000002</v>
      </c>
      <c r="W37" s="138"/>
      <c r="Y37" s="167">
        <v>480.00000000000006</v>
      </c>
      <c r="Z37" s="138"/>
    </row>
    <row r="38" spans="1:27">
      <c r="A38" s="4"/>
      <c r="B38" s="81" t="s">
        <v>139</v>
      </c>
      <c r="C38" s="109">
        <v>1148</v>
      </c>
      <c r="D38" s="109">
        <v>1169</v>
      </c>
      <c r="E38" s="109">
        <v>1216</v>
      </c>
      <c r="F38" s="109">
        <v>1076</v>
      </c>
      <c r="G38" s="109">
        <v>1285</v>
      </c>
      <c r="H38" s="109">
        <v>1331</v>
      </c>
      <c r="I38" s="109">
        <v>1402</v>
      </c>
      <c r="J38" s="109">
        <v>1278</v>
      </c>
      <c r="K38" s="109">
        <v>1464</v>
      </c>
      <c r="L38" s="109">
        <v>1421</v>
      </c>
      <c r="M38" s="109">
        <v>1620</v>
      </c>
      <c r="N38" s="361">
        <v>1432</v>
      </c>
      <c r="P38" s="109">
        <v>5296</v>
      </c>
      <c r="Q38" s="361">
        <v>5937</v>
      </c>
      <c r="S38" s="109">
        <v>12.050078247261347</v>
      </c>
      <c r="T38" s="109">
        <v>11.640625</v>
      </c>
      <c r="V38" s="109">
        <v>-11.604938271604938</v>
      </c>
      <c r="W38" s="109">
        <v>-11.51702786377709</v>
      </c>
      <c r="Y38" s="109">
        <v>12.103474320241691</v>
      </c>
      <c r="Z38" s="109">
        <v>12.14812015870017</v>
      </c>
    </row>
    <row r="39" spans="1:27">
      <c r="A39" s="4"/>
      <c r="B39" s="79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P39" s="115"/>
      <c r="Q39" s="115"/>
      <c r="S39" s="115"/>
      <c r="T39" s="115"/>
      <c r="V39" s="115"/>
      <c r="W39" s="115"/>
      <c r="Y39" s="115"/>
      <c r="Z39" s="115"/>
    </row>
    <row r="40" spans="1:27">
      <c r="B40" s="46" t="s">
        <v>281</v>
      </c>
      <c r="S40" s="1"/>
      <c r="T40" s="1"/>
      <c r="V40" s="1"/>
      <c r="W40" s="1"/>
      <c r="Y40" s="1"/>
      <c r="Z40" s="1"/>
    </row>
    <row r="41" spans="1:27">
      <c r="B41" s="46" t="s">
        <v>198</v>
      </c>
      <c r="S41" s="1"/>
      <c r="T41" s="1"/>
      <c r="V41" s="1"/>
      <c r="W41" s="1"/>
      <c r="Y41" s="1"/>
      <c r="Z41" s="1"/>
    </row>
    <row r="42" spans="1:27">
      <c r="B42" s="46" t="s">
        <v>199</v>
      </c>
    </row>
    <row r="43" spans="1:27">
      <c r="B43" s="46" t="s">
        <v>200</v>
      </c>
    </row>
    <row r="44" spans="1:27">
      <c r="B44" s="46"/>
    </row>
    <row r="45" spans="1:27">
      <c r="B45" s="46"/>
      <c r="AA45" s="61"/>
    </row>
    <row r="46" spans="1:27">
      <c r="B46" s="46"/>
    </row>
    <row r="48" spans="1:27">
      <c r="C48" s="157"/>
      <c r="D48" s="157"/>
      <c r="E48" s="157"/>
      <c r="F48" s="157"/>
      <c r="G48" s="157"/>
      <c r="H48" s="157"/>
      <c r="I48" s="157"/>
      <c r="J48" s="157"/>
      <c r="K48" s="157"/>
      <c r="L48" s="157"/>
      <c r="M48" s="157"/>
      <c r="N48" s="157"/>
      <c r="P48" s="157"/>
      <c r="Q48" s="157"/>
    </row>
  </sheetData>
  <mergeCells count="3">
    <mergeCell ref="S2:T2"/>
    <mergeCell ref="V2:W2"/>
    <mergeCell ref="Y2:Z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L45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4"/>
  <cols>
    <col min="1" max="1" width="1.58203125" style="1" customWidth="1"/>
    <col min="2" max="2" width="51.6640625" style="1" customWidth="1"/>
    <col min="3" max="14" width="9" style="1"/>
    <col min="15" max="15" width="1.58203125" style="1" customWidth="1"/>
    <col min="16" max="17" width="9" style="1"/>
    <col min="18" max="18" width="1.58203125" style="1" customWidth="1"/>
    <col min="21" max="21" width="1.58203125" style="1" customWidth="1"/>
    <col min="24" max="24" width="1.58203125" style="1" customWidth="1"/>
    <col min="27" max="27" width="1.58203125" style="1" customWidth="1"/>
  </cols>
  <sheetData>
    <row r="1" spans="1:38">
      <c r="A1" s="4"/>
      <c r="B1" s="33" t="s">
        <v>57</v>
      </c>
      <c r="C1"/>
      <c r="D1"/>
      <c r="E1"/>
      <c r="F1"/>
      <c r="G1"/>
      <c r="H1"/>
      <c r="I1"/>
      <c r="J1"/>
      <c r="K1"/>
      <c r="L1"/>
      <c r="M1"/>
      <c r="N1" s="366"/>
      <c r="P1"/>
      <c r="Q1" s="366"/>
    </row>
    <row r="2" spans="1:38">
      <c r="A2" s="4"/>
      <c r="B2" s="5"/>
      <c r="C2" s="146"/>
      <c r="D2" s="146"/>
      <c r="E2" s="146"/>
      <c r="F2" s="146"/>
      <c r="G2" s="146"/>
      <c r="H2" s="146"/>
      <c r="I2" s="146"/>
      <c r="J2" s="146"/>
      <c r="K2" s="146"/>
      <c r="L2" s="146"/>
      <c r="M2" s="146"/>
      <c r="N2" s="146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</row>
    <row r="3" spans="1:38">
      <c r="A3" s="4"/>
      <c r="B3" s="321" t="s">
        <v>46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48" t="s">
        <v>262</v>
      </c>
      <c r="P3" s="147" t="s">
        <v>251</v>
      </c>
      <c r="Q3" s="148" t="s">
        <v>263</v>
      </c>
      <c r="R3" s="147"/>
      <c r="S3" s="147" t="s">
        <v>168</v>
      </c>
      <c r="T3" s="147" t="s">
        <v>169</v>
      </c>
      <c r="V3" s="147" t="s">
        <v>168</v>
      </c>
      <c r="W3" s="147" t="s">
        <v>169</v>
      </c>
      <c r="Y3" s="147" t="s">
        <v>168</v>
      </c>
      <c r="Z3" s="147" t="s">
        <v>169</v>
      </c>
      <c r="AB3" s="147"/>
      <c r="AC3" s="147"/>
      <c r="AD3" s="147"/>
      <c r="AE3" s="147"/>
      <c r="AF3" s="147"/>
      <c r="AG3" s="147"/>
      <c r="AH3" s="147"/>
      <c r="AI3" s="148"/>
      <c r="AK3" s="147"/>
      <c r="AL3" s="148"/>
    </row>
    <row r="4" spans="1:38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49" t="s">
        <v>33</v>
      </c>
      <c r="N4" s="150" t="s">
        <v>33</v>
      </c>
      <c r="O4" s="176"/>
      <c r="P4" s="124" t="s">
        <v>33</v>
      </c>
      <c r="Q4" s="150" t="s">
        <v>33</v>
      </c>
      <c r="R4" s="176"/>
      <c r="S4" s="139" t="s">
        <v>36</v>
      </c>
      <c r="T4" s="139" t="s">
        <v>36</v>
      </c>
      <c r="U4" s="176"/>
      <c r="V4" s="139" t="s">
        <v>36</v>
      </c>
      <c r="W4" s="139" t="s">
        <v>36</v>
      </c>
      <c r="X4" s="176"/>
      <c r="Y4" s="139" t="s">
        <v>36</v>
      </c>
      <c r="Z4" s="139" t="s">
        <v>36</v>
      </c>
      <c r="AA4" s="176"/>
    </row>
    <row r="5" spans="1:38">
      <c r="A5" s="4"/>
      <c r="B5" s="412" t="s">
        <v>140</v>
      </c>
      <c r="C5" s="109">
        <v>14</v>
      </c>
      <c r="D5" s="109">
        <v>21</v>
      </c>
      <c r="E5" s="109">
        <v>27</v>
      </c>
      <c r="F5" s="109">
        <v>26</v>
      </c>
      <c r="G5" s="109">
        <v>29</v>
      </c>
      <c r="H5" s="109">
        <v>33</v>
      </c>
      <c r="I5" s="109">
        <v>39</v>
      </c>
      <c r="J5" s="109">
        <v>41</v>
      </c>
      <c r="K5" s="109">
        <v>42</v>
      </c>
      <c r="L5" s="109">
        <v>46</v>
      </c>
      <c r="M5" s="109">
        <v>49</v>
      </c>
      <c r="N5" s="245">
        <v>58</v>
      </c>
      <c r="O5" s="157"/>
      <c r="P5" s="109">
        <v>142</v>
      </c>
      <c r="Q5" s="245">
        <v>195</v>
      </c>
      <c r="R5" s="157"/>
      <c r="S5" s="109">
        <v>41.463414634146339</v>
      </c>
      <c r="T5" s="109">
        <v>39.024390243902438</v>
      </c>
      <c r="U5" s="157"/>
      <c r="V5" s="109">
        <v>18.367346938775512</v>
      </c>
      <c r="W5" s="109">
        <v>18.75</v>
      </c>
      <c r="X5" s="157"/>
      <c r="Y5" s="109">
        <v>37.323943661971832</v>
      </c>
      <c r="Z5" s="109">
        <v>36.111111111111107</v>
      </c>
      <c r="AA5" s="157"/>
      <c r="AB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</row>
    <row r="6" spans="1:38">
      <c r="A6" s="4"/>
      <c r="B6" s="412" t="s">
        <v>141</v>
      </c>
      <c r="C6" s="109">
        <v>3</v>
      </c>
      <c r="D6" s="109">
        <v>51</v>
      </c>
      <c r="E6" s="109">
        <v>8</v>
      </c>
      <c r="F6" s="109">
        <v>6</v>
      </c>
      <c r="G6" s="109">
        <v>3</v>
      </c>
      <c r="H6" s="109">
        <v>15</v>
      </c>
      <c r="I6" s="109">
        <v>4</v>
      </c>
      <c r="J6" s="109">
        <v>19</v>
      </c>
      <c r="K6" s="109">
        <v>0</v>
      </c>
      <c r="L6" s="109">
        <v>232</v>
      </c>
      <c r="M6" s="109">
        <v>-10</v>
      </c>
      <c r="N6" s="245">
        <v>-2</v>
      </c>
      <c r="O6" s="157"/>
      <c r="P6" s="109">
        <v>41</v>
      </c>
      <c r="Q6" s="245">
        <v>220</v>
      </c>
      <c r="R6" s="157"/>
      <c r="S6" s="109">
        <v>-110.5263157894737</v>
      </c>
      <c r="T6" s="109">
        <v>-110.5263157894737</v>
      </c>
      <c r="U6" s="157"/>
      <c r="V6" s="109">
        <v>80</v>
      </c>
      <c r="W6" s="109">
        <v>77.777777777777786</v>
      </c>
      <c r="X6" s="157"/>
      <c r="Y6" s="109" t="s">
        <v>53</v>
      </c>
      <c r="Z6" s="109" t="s">
        <v>53</v>
      </c>
      <c r="AA6" s="157"/>
      <c r="AB6" s="151"/>
      <c r="AC6" s="151"/>
      <c r="AD6" s="151"/>
      <c r="AE6" s="151"/>
      <c r="AF6" s="151"/>
      <c r="AG6" s="151"/>
      <c r="AH6" s="151"/>
      <c r="AI6" s="151"/>
      <c r="AJ6" s="151"/>
      <c r="AK6" s="151"/>
      <c r="AL6" s="151"/>
    </row>
    <row r="7" spans="1:38" s="427" customFormat="1">
      <c r="A7" s="62"/>
      <c r="B7" s="416" t="s">
        <v>136</v>
      </c>
      <c r="C7" s="431">
        <v>17</v>
      </c>
      <c r="D7" s="431">
        <v>72</v>
      </c>
      <c r="E7" s="431">
        <v>35</v>
      </c>
      <c r="F7" s="431">
        <v>32</v>
      </c>
      <c r="G7" s="431">
        <v>32</v>
      </c>
      <c r="H7" s="431">
        <v>48</v>
      </c>
      <c r="I7" s="431">
        <v>43</v>
      </c>
      <c r="J7" s="431">
        <v>60</v>
      </c>
      <c r="K7" s="431">
        <v>42</v>
      </c>
      <c r="L7" s="431">
        <v>278</v>
      </c>
      <c r="M7" s="431">
        <v>39</v>
      </c>
      <c r="N7" s="114">
        <v>56</v>
      </c>
      <c r="O7" s="203"/>
      <c r="P7" s="431">
        <v>183</v>
      </c>
      <c r="Q7" s="114">
        <v>415</v>
      </c>
      <c r="R7" s="203"/>
      <c r="S7" s="432">
        <v>-6.666666666666667</v>
      </c>
      <c r="T7" s="432">
        <v>-8.3333333333333321</v>
      </c>
      <c r="U7" s="203"/>
      <c r="V7" s="432">
        <v>43.589743589743591</v>
      </c>
      <c r="W7" s="432">
        <v>41.025641025641022</v>
      </c>
      <c r="X7" s="203"/>
      <c r="Y7" s="432">
        <v>126.77595628415301</v>
      </c>
      <c r="Z7" s="432">
        <v>124.86486486486486</v>
      </c>
      <c r="AA7" s="157"/>
      <c r="AB7" s="426"/>
      <c r="AC7" s="426"/>
      <c r="AD7" s="426"/>
      <c r="AE7" s="426"/>
      <c r="AF7" s="426"/>
      <c r="AG7" s="426"/>
      <c r="AH7" s="426"/>
      <c r="AI7" s="426"/>
      <c r="AJ7" s="426"/>
      <c r="AK7" s="426"/>
      <c r="AL7" s="426"/>
    </row>
    <row r="8" spans="1:38" s="427" customFormat="1">
      <c r="A8" s="62"/>
      <c r="B8" s="152" t="s">
        <v>137</v>
      </c>
      <c r="C8" s="433">
        <v>-103</v>
      </c>
      <c r="D8" s="433">
        <v>-108</v>
      </c>
      <c r="E8" s="433">
        <v>-108</v>
      </c>
      <c r="F8" s="433">
        <v>-110</v>
      </c>
      <c r="G8" s="433">
        <v>-112</v>
      </c>
      <c r="H8" s="433">
        <v>-116</v>
      </c>
      <c r="I8" s="433">
        <v>-119</v>
      </c>
      <c r="J8" s="433">
        <v>-113</v>
      </c>
      <c r="K8" s="433">
        <v>-112</v>
      </c>
      <c r="L8" s="433">
        <v>-127</v>
      </c>
      <c r="M8" s="433">
        <v>-116</v>
      </c>
      <c r="N8" s="119">
        <v>-106</v>
      </c>
      <c r="O8" s="434"/>
      <c r="P8" s="433">
        <v>-460</v>
      </c>
      <c r="Q8" s="119">
        <v>-461</v>
      </c>
      <c r="R8" s="434"/>
      <c r="S8" s="433">
        <v>6.1946902654867255</v>
      </c>
      <c r="T8" s="433">
        <v>6.1946902654867255</v>
      </c>
      <c r="U8" s="434"/>
      <c r="V8" s="433">
        <v>8.6206896551724146</v>
      </c>
      <c r="W8" s="433">
        <v>8.6206896551724146</v>
      </c>
      <c r="X8" s="434"/>
      <c r="Y8" s="433">
        <v>-0.21739130434782608</v>
      </c>
      <c r="Z8" s="433">
        <v>0.21645021645021645</v>
      </c>
      <c r="AA8" s="157"/>
      <c r="AB8" s="426"/>
      <c r="AC8" s="426"/>
      <c r="AD8" s="426"/>
      <c r="AE8" s="426"/>
      <c r="AF8" s="426"/>
      <c r="AG8" s="426"/>
      <c r="AH8" s="426"/>
      <c r="AI8" s="426"/>
      <c r="AJ8" s="426"/>
      <c r="AK8" s="426"/>
      <c r="AL8" s="426"/>
    </row>
    <row r="9" spans="1:38" s="427" customFormat="1" ht="14" customHeight="1">
      <c r="A9" s="62"/>
      <c r="B9" s="153" t="s">
        <v>142</v>
      </c>
      <c r="C9" s="328">
        <v>-86</v>
      </c>
      <c r="D9" s="328">
        <v>-36</v>
      </c>
      <c r="E9" s="328">
        <v>-73</v>
      </c>
      <c r="F9" s="328">
        <v>-78</v>
      </c>
      <c r="G9" s="328">
        <v>-80</v>
      </c>
      <c r="H9" s="328">
        <v>-68</v>
      </c>
      <c r="I9" s="328">
        <v>-76</v>
      </c>
      <c r="J9" s="328">
        <v>-53</v>
      </c>
      <c r="K9" s="328">
        <v>-70</v>
      </c>
      <c r="L9" s="328">
        <v>151</v>
      </c>
      <c r="M9" s="328">
        <v>-77</v>
      </c>
      <c r="N9" s="114">
        <v>-50</v>
      </c>
      <c r="O9" s="434"/>
      <c r="P9" s="328">
        <v>-277</v>
      </c>
      <c r="Q9" s="114">
        <v>-46</v>
      </c>
      <c r="R9" s="434"/>
      <c r="S9" s="431">
        <v>5.6603773584905666</v>
      </c>
      <c r="T9" s="431">
        <v>3.7735849056603774</v>
      </c>
      <c r="U9" s="434"/>
      <c r="V9" s="431">
        <v>35.064935064935064</v>
      </c>
      <c r="W9" s="431">
        <v>33.766233766233768</v>
      </c>
      <c r="X9" s="434"/>
      <c r="Y9" s="431">
        <v>83.393501805054143</v>
      </c>
      <c r="Z9" s="431">
        <v>83.754512635379058</v>
      </c>
      <c r="AA9" s="159"/>
      <c r="AB9" s="426"/>
      <c r="AC9" s="426"/>
      <c r="AD9" s="426"/>
      <c r="AE9" s="426"/>
      <c r="AF9" s="426"/>
      <c r="AG9" s="426"/>
      <c r="AH9" s="426"/>
      <c r="AI9" s="426"/>
      <c r="AJ9" s="426"/>
      <c r="AK9" s="426"/>
      <c r="AL9" s="426"/>
    </row>
    <row r="10" spans="1:38">
      <c r="A10" s="4"/>
      <c r="B10" s="82" t="s">
        <v>12</v>
      </c>
      <c r="C10" s="109">
        <v>-9</v>
      </c>
      <c r="D10" s="109">
        <v>-13</v>
      </c>
      <c r="E10" s="109">
        <v>-31</v>
      </c>
      <c r="F10" s="109">
        <v>-32</v>
      </c>
      <c r="G10" s="109">
        <v>-28</v>
      </c>
      <c r="H10" s="109">
        <v>-15</v>
      </c>
      <c r="I10" s="109">
        <v>-16</v>
      </c>
      <c r="J10" s="109">
        <v>-14</v>
      </c>
      <c r="K10" s="109">
        <v>-10</v>
      </c>
      <c r="L10" s="109">
        <v>-14</v>
      </c>
      <c r="M10" s="109">
        <v>-13</v>
      </c>
      <c r="N10" s="245">
        <v>-22</v>
      </c>
      <c r="O10" s="159"/>
      <c r="P10" s="109">
        <v>-73</v>
      </c>
      <c r="Q10" s="245">
        <v>-59</v>
      </c>
      <c r="R10" s="159"/>
      <c r="S10" s="109">
        <v>-57.142857142857139</v>
      </c>
      <c r="T10" s="109">
        <v>-46.666666666666664</v>
      </c>
      <c r="U10" s="159"/>
      <c r="V10" s="109">
        <v>-69.230769230769226</v>
      </c>
      <c r="W10" s="109">
        <v>-69.230769230769226</v>
      </c>
      <c r="X10" s="159"/>
      <c r="Y10" s="109">
        <v>19.17808219178082</v>
      </c>
      <c r="Z10" s="109">
        <v>20.27027027027027</v>
      </c>
      <c r="AA10" s="159"/>
      <c r="AB10" s="151"/>
      <c r="AC10" s="151"/>
      <c r="AD10" s="151"/>
      <c r="AE10" s="151"/>
      <c r="AF10" s="151"/>
      <c r="AG10" s="151"/>
      <c r="AH10" s="151"/>
      <c r="AI10" s="151"/>
      <c r="AJ10" s="151"/>
      <c r="AK10" s="151"/>
      <c r="AL10" s="151"/>
    </row>
    <row r="11" spans="1:38">
      <c r="A11" s="4"/>
      <c r="B11" s="82" t="s">
        <v>59</v>
      </c>
      <c r="C11" s="109">
        <v>0</v>
      </c>
      <c r="D11" s="109">
        <v>0</v>
      </c>
      <c r="E11" s="109">
        <v>-8</v>
      </c>
      <c r="F11" s="109">
        <v>-18</v>
      </c>
      <c r="G11" s="109">
        <v>0</v>
      </c>
      <c r="H11" s="109">
        <v>0</v>
      </c>
      <c r="I11" s="109">
        <v>-1</v>
      </c>
      <c r="J11" s="109">
        <v>-17</v>
      </c>
      <c r="K11" s="109">
        <v>0</v>
      </c>
      <c r="L11" s="109">
        <v>0</v>
      </c>
      <c r="M11" s="109">
        <v>-15</v>
      </c>
      <c r="N11" s="245">
        <v>-8</v>
      </c>
      <c r="P11" s="109">
        <v>-18</v>
      </c>
      <c r="Q11" s="245">
        <v>-23</v>
      </c>
      <c r="S11" s="109">
        <v>52.941176470588239</v>
      </c>
      <c r="T11" s="109">
        <v>52.941176470588239</v>
      </c>
      <c r="V11" s="109">
        <v>46.666666666666664</v>
      </c>
      <c r="W11" s="109">
        <v>46.666666666666664</v>
      </c>
      <c r="Y11" s="109">
        <v>-27.777777777777779</v>
      </c>
      <c r="Z11" s="109">
        <v>-21.052631578947366</v>
      </c>
      <c r="AA11" s="159"/>
      <c r="AB11" s="151"/>
      <c r="AC11" s="151"/>
      <c r="AD11" s="151"/>
      <c r="AE11" s="151"/>
      <c r="AF11" s="151"/>
      <c r="AG11" s="151"/>
      <c r="AH11" s="151"/>
      <c r="AI11" s="151"/>
      <c r="AJ11" s="151"/>
      <c r="AK11" s="151"/>
      <c r="AL11" s="151"/>
    </row>
    <row r="12" spans="1:38">
      <c r="A12" s="4"/>
      <c r="B12" s="13" t="s">
        <v>58</v>
      </c>
      <c r="C12" s="115">
        <v>-8</v>
      </c>
      <c r="D12" s="115">
        <v>-5</v>
      </c>
      <c r="E12" s="115">
        <v>-4</v>
      </c>
      <c r="F12" s="115">
        <v>-7</v>
      </c>
      <c r="G12" s="115">
        <v>-3</v>
      </c>
      <c r="H12" s="115">
        <v>-3</v>
      </c>
      <c r="I12" s="115">
        <v>-5</v>
      </c>
      <c r="J12" s="115">
        <v>-6</v>
      </c>
      <c r="K12" s="115">
        <v>-4</v>
      </c>
      <c r="L12" s="115">
        <v>-7</v>
      </c>
      <c r="M12" s="115">
        <v>-9</v>
      </c>
      <c r="N12" s="300">
        <v>-19</v>
      </c>
      <c r="P12" s="115">
        <v>-17</v>
      </c>
      <c r="Q12" s="300">
        <v>-39</v>
      </c>
      <c r="S12" s="117" t="s">
        <v>53</v>
      </c>
      <c r="T12" s="117">
        <v>-200</v>
      </c>
      <c r="V12" s="117">
        <v>-111.11111111111111</v>
      </c>
      <c r="W12" s="117">
        <v>-100</v>
      </c>
      <c r="Y12" s="117">
        <v>-129.41176470588235</v>
      </c>
      <c r="Z12" s="117">
        <v>-129.41176470588235</v>
      </c>
      <c r="AB12" s="151"/>
      <c r="AC12" s="151"/>
      <c r="AD12" s="151"/>
      <c r="AE12" s="151"/>
      <c r="AF12" s="151"/>
      <c r="AG12" s="151"/>
      <c r="AH12" s="151"/>
      <c r="AI12" s="151"/>
      <c r="AJ12" s="151"/>
      <c r="AK12" s="151"/>
      <c r="AL12" s="151"/>
    </row>
    <row r="13" spans="1:38" s="427" customFormat="1">
      <c r="A13" s="62"/>
      <c r="B13" s="154" t="s">
        <v>40</v>
      </c>
      <c r="C13" s="424">
        <v>-103</v>
      </c>
      <c r="D13" s="424">
        <v>-54</v>
      </c>
      <c r="E13" s="424">
        <v>-116</v>
      </c>
      <c r="F13" s="424">
        <v>-135</v>
      </c>
      <c r="G13" s="424">
        <v>-111</v>
      </c>
      <c r="H13" s="424">
        <v>-86</v>
      </c>
      <c r="I13" s="424">
        <v>-98</v>
      </c>
      <c r="J13" s="424">
        <v>-90</v>
      </c>
      <c r="K13" s="424">
        <v>-84</v>
      </c>
      <c r="L13" s="424">
        <v>130</v>
      </c>
      <c r="M13" s="424">
        <v>-114</v>
      </c>
      <c r="N13" s="114">
        <v>-99</v>
      </c>
      <c r="O13" s="61"/>
      <c r="P13" s="424">
        <v>-385</v>
      </c>
      <c r="Q13" s="114">
        <v>-167</v>
      </c>
      <c r="R13" s="61"/>
      <c r="S13" s="431">
        <v>-10</v>
      </c>
      <c r="T13" s="431">
        <v>-8.791208791208792</v>
      </c>
      <c r="U13" s="61"/>
      <c r="V13" s="431">
        <v>13.157894736842104</v>
      </c>
      <c r="W13" s="431">
        <v>13.157894736842104</v>
      </c>
      <c r="X13" s="61"/>
      <c r="Y13" s="431">
        <v>56.623376623376622</v>
      </c>
      <c r="Z13" s="431">
        <v>57.105943152454785</v>
      </c>
      <c r="AA13" s="1"/>
      <c r="AB13" s="426"/>
      <c r="AC13" s="426"/>
      <c r="AD13" s="426"/>
      <c r="AE13" s="426"/>
      <c r="AF13" s="426"/>
      <c r="AG13" s="426"/>
      <c r="AH13" s="426"/>
      <c r="AI13" s="426"/>
      <c r="AJ13" s="426"/>
      <c r="AK13" s="426"/>
      <c r="AL13" s="426"/>
    </row>
    <row r="14" spans="1:38">
      <c r="A14" s="4"/>
      <c r="B14" s="7" t="s">
        <v>163</v>
      </c>
      <c r="C14" s="109">
        <v>1</v>
      </c>
      <c r="D14" s="109">
        <v>-1</v>
      </c>
      <c r="E14" s="109">
        <v>-1</v>
      </c>
      <c r="F14" s="109">
        <v>-3</v>
      </c>
      <c r="G14" s="109">
        <v>0</v>
      </c>
      <c r="H14" s="109">
        <v>-1</v>
      </c>
      <c r="I14" s="109">
        <v>0</v>
      </c>
      <c r="J14" s="109">
        <v>-2</v>
      </c>
      <c r="K14" s="109">
        <v>0</v>
      </c>
      <c r="L14" s="109">
        <v>-1</v>
      </c>
      <c r="M14" s="109">
        <v>-1</v>
      </c>
      <c r="N14" s="245">
        <v>-2</v>
      </c>
      <c r="P14" s="109">
        <v>-3</v>
      </c>
      <c r="Q14" s="245">
        <v>-4</v>
      </c>
      <c r="S14" s="109">
        <v>0</v>
      </c>
      <c r="T14" s="109">
        <v>-50</v>
      </c>
      <c r="V14" s="109">
        <v>-100</v>
      </c>
      <c r="W14" s="109">
        <v>-200</v>
      </c>
      <c r="Y14" s="109">
        <v>-33.333333333333329</v>
      </c>
      <c r="Z14" s="109">
        <v>-66.666666666666657</v>
      </c>
      <c r="AB14" s="151"/>
      <c r="AC14" s="151"/>
      <c r="AD14" s="151"/>
      <c r="AE14" s="151"/>
      <c r="AF14" s="151"/>
      <c r="AG14" s="151"/>
      <c r="AH14" s="151"/>
      <c r="AI14" s="151"/>
      <c r="AJ14" s="151"/>
      <c r="AK14" s="151"/>
      <c r="AL14" s="151"/>
    </row>
    <row r="15" spans="1:38" s="427" customFormat="1">
      <c r="A15" s="62"/>
      <c r="B15" s="156" t="s">
        <v>63</v>
      </c>
      <c r="C15" s="428">
        <v>-102</v>
      </c>
      <c r="D15" s="428">
        <v>-55</v>
      </c>
      <c r="E15" s="428">
        <v>-117</v>
      </c>
      <c r="F15" s="428">
        <v>-138</v>
      </c>
      <c r="G15" s="428">
        <v>-111</v>
      </c>
      <c r="H15" s="428">
        <v>-87</v>
      </c>
      <c r="I15" s="428">
        <v>-98</v>
      </c>
      <c r="J15" s="428">
        <v>-92</v>
      </c>
      <c r="K15" s="428">
        <v>-84</v>
      </c>
      <c r="L15" s="428">
        <v>129</v>
      </c>
      <c r="M15" s="428">
        <v>-115</v>
      </c>
      <c r="N15" s="430">
        <v>-101</v>
      </c>
      <c r="O15" s="61"/>
      <c r="P15" s="428">
        <v>-388</v>
      </c>
      <c r="Q15" s="430">
        <v>-171</v>
      </c>
      <c r="R15" s="61"/>
      <c r="S15" s="428">
        <v>-9.7826086956521738</v>
      </c>
      <c r="T15" s="428">
        <v>-9.67741935483871</v>
      </c>
      <c r="U15" s="61"/>
      <c r="V15" s="428">
        <v>12.173913043478262</v>
      </c>
      <c r="W15" s="428">
        <v>11.304347826086957</v>
      </c>
      <c r="X15" s="61"/>
      <c r="Y15" s="428">
        <v>55.927835051546396</v>
      </c>
      <c r="Z15" s="428">
        <v>56.153846153846153</v>
      </c>
      <c r="AA15" s="1"/>
      <c r="AB15" s="426"/>
      <c r="AC15" s="426"/>
      <c r="AD15" s="426"/>
      <c r="AE15" s="426"/>
      <c r="AF15" s="426"/>
      <c r="AG15" s="426"/>
      <c r="AH15" s="426"/>
      <c r="AI15" s="426"/>
      <c r="AJ15" s="426"/>
      <c r="AK15" s="426"/>
      <c r="AL15" s="426"/>
    </row>
    <row r="16" spans="1:38">
      <c r="A16" s="4"/>
      <c r="B16" s="327"/>
      <c r="C16" s="115"/>
      <c r="D16" s="115"/>
      <c r="E16" s="115"/>
      <c r="F16" s="115"/>
      <c r="G16" s="115"/>
      <c r="H16" s="115"/>
      <c r="I16" s="115"/>
      <c r="J16" s="115"/>
      <c r="K16" s="115"/>
      <c r="L16" s="115"/>
      <c r="M16" s="115"/>
      <c r="N16" s="115"/>
      <c r="P16" s="115"/>
      <c r="Q16" s="115"/>
      <c r="S16" s="115"/>
      <c r="T16" s="115"/>
      <c r="V16" s="115"/>
      <c r="W16" s="115"/>
      <c r="Y16" s="115"/>
      <c r="Z16" s="115"/>
      <c r="AB16" s="151"/>
      <c r="AC16" s="151"/>
      <c r="AD16" s="151"/>
      <c r="AE16" s="151"/>
      <c r="AF16" s="151"/>
      <c r="AG16" s="151"/>
      <c r="AH16" s="151"/>
      <c r="AI16" s="151"/>
      <c r="AJ16" s="151"/>
      <c r="AK16" s="151"/>
      <c r="AL16" s="151"/>
    </row>
    <row r="17" spans="1:38" s="435" customFormat="1">
      <c r="A17" s="322"/>
      <c r="B17" s="399" t="s">
        <v>135</v>
      </c>
      <c r="C17" s="428">
        <v>-97</v>
      </c>
      <c r="D17" s="428">
        <v>-52</v>
      </c>
      <c r="E17" s="428">
        <v>-127</v>
      </c>
      <c r="F17" s="428">
        <v>-97</v>
      </c>
      <c r="G17" s="428">
        <v>-111</v>
      </c>
      <c r="H17" s="428">
        <v>-89</v>
      </c>
      <c r="I17" s="428">
        <v>-117</v>
      </c>
      <c r="J17" s="428">
        <v>-92</v>
      </c>
      <c r="K17" s="428">
        <v>-86</v>
      </c>
      <c r="L17" s="428">
        <v>89</v>
      </c>
      <c r="M17" s="428">
        <v>-101</v>
      </c>
      <c r="N17" s="430">
        <v>-115</v>
      </c>
      <c r="O17" s="61"/>
      <c r="P17" s="428">
        <v>-409</v>
      </c>
      <c r="Q17" s="430">
        <v>-213</v>
      </c>
      <c r="R17" s="61"/>
      <c r="S17" s="428">
        <v>-25</v>
      </c>
      <c r="T17" s="428"/>
      <c r="U17" s="61"/>
      <c r="V17" s="428">
        <v>-13.861386138613863</v>
      </c>
      <c r="W17" s="428"/>
      <c r="X17" s="61"/>
      <c r="Y17" s="428">
        <v>47.921760391198042</v>
      </c>
      <c r="Z17" s="428"/>
      <c r="AA17" s="504"/>
    </row>
    <row r="18" spans="1:38" s="51" customFormat="1">
      <c r="A18" s="2"/>
      <c r="B18" s="325"/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"/>
      <c r="P18" s="115"/>
      <c r="Q18" s="115"/>
      <c r="R18" s="1"/>
      <c r="S18" s="115"/>
      <c r="T18" s="278"/>
      <c r="U18" s="115"/>
      <c r="V18" s="328"/>
      <c r="W18" s="278"/>
      <c r="X18" s="115"/>
      <c r="Y18" s="328"/>
      <c r="Z18" s="278"/>
      <c r="AA18" s="61"/>
    </row>
    <row r="19" spans="1:38">
      <c r="A19" s="4"/>
      <c r="B19" s="398" t="s">
        <v>47</v>
      </c>
      <c r="C19" s="117"/>
      <c r="D19" s="117"/>
      <c r="E19" s="117"/>
      <c r="F19" s="117"/>
      <c r="G19" s="117"/>
      <c r="H19" s="117"/>
      <c r="I19" s="117"/>
      <c r="J19" s="117"/>
      <c r="K19" s="117"/>
      <c r="L19" s="117"/>
      <c r="M19" s="117"/>
      <c r="N19" s="117"/>
      <c r="P19" s="117"/>
      <c r="Q19" s="117"/>
      <c r="S19" s="117"/>
      <c r="T19" s="117"/>
      <c r="V19" s="117"/>
      <c r="W19" s="117"/>
      <c r="Y19" s="117"/>
      <c r="Z19" s="117"/>
      <c r="AA19" s="61"/>
      <c r="AB19" s="151"/>
      <c r="AC19" s="151"/>
      <c r="AD19" s="151"/>
      <c r="AE19" s="151"/>
      <c r="AG19" s="151"/>
      <c r="AH19" s="151"/>
    </row>
    <row r="20" spans="1:38">
      <c r="A20" s="4"/>
      <c r="B20" s="155" t="s">
        <v>4</v>
      </c>
      <c r="C20" s="115">
        <v>2538</v>
      </c>
      <c r="D20" s="115">
        <v>2940</v>
      </c>
      <c r="E20" s="115">
        <v>3275</v>
      </c>
      <c r="F20" s="115">
        <v>3832</v>
      </c>
      <c r="G20" s="115">
        <v>4752</v>
      </c>
      <c r="H20" s="115">
        <v>5115</v>
      </c>
      <c r="I20" s="115">
        <v>5886</v>
      </c>
      <c r="J20" s="115">
        <v>6259</v>
      </c>
      <c r="K20" s="115">
        <v>6791</v>
      </c>
      <c r="L20" s="115">
        <v>7534</v>
      </c>
      <c r="M20" s="115">
        <v>7850</v>
      </c>
      <c r="N20" s="299">
        <v>8335</v>
      </c>
      <c r="P20" s="115">
        <v>6259</v>
      </c>
      <c r="Q20" s="299">
        <v>8335</v>
      </c>
      <c r="S20" s="115">
        <v>33.168237737657776</v>
      </c>
      <c r="T20" s="115">
        <v>25.883088465145359</v>
      </c>
      <c r="V20" s="115">
        <v>6.1783439490445859</v>
      </c>
      <c r="W20" s="115">
        <v>6.3796063928146882</v>
      </c>
      <c r="Y20" s="115">
        <v>33.168237737657776</v>
      </c>
      <c r="Z20" s="115">
        <v>25.883088465145359</v>
      </c>
      <c r="AB20" s="151"/>
      <c r="AC20" s="151"/>
      <c r="AD20" s="151"/>
      <c r="AE20" s="151"/>
      <c r="AF20" s="151"/>
      <c r="AG20" s="151"/>
      <c r="AH20" s="151"/>
      <c r="AI20" s="151"/>
      <c r="AJ20" s="151"/>
      <c r="AK20" s="151"/>
      <c r="AL20" s="151"/>
    </row>
    <row r="21" spans="1:38">
      <c r="A21" s="4"/>
      <c r="B21" s="11" t="s">
        <v>182</v>
      </c>
      <c r="C21" s="121">
        <v>812</v>
      </c>
      <c r="D21" s="121">
        <v>947</v>
      </c>
      <c r="E21" s="121">
        <v>1014</v>
      </c>
      <c r="F21" s="121">
        <v>1035</v>
      </c>
      <c r="G21" s="121">
        <v>1024</v>
      </c>
      <c r="H21" s="121">
        <v>1110</v>
      </c>
      <c r="I21" s="121">
        <v>1231</v>
      </c>
      <c r="J21" s="121">
        <v>1388</v>
      </c>
      <c r="K21" s="121">
        <v>1472</v>
      </c>
      <c r="L21" s="121">
        <v>1555</v>
      </c>
      <c r="M21" s="121">
        <v>1631</v>
      </c>
      <c r="N21" s="245">
        <v>2660</v>
      </c>
      <c r="P21" s="121">
        <v>1388</v>
      </c>
      <c r="Q21" s="245">
        <v>2660</v>
      </c>
      <c r="S21" s="109">
        <v>91.642651296829968</v>
      </c>
      <c r="T21" s="109">
        <v>87.45595489781536</v>
      </c>
      <c r="V21" s="109">
        <v>63.090128755364802</v>
      </c>
      <c r="W21" s="109">
        <v>62.990196078431367</v>
      </c>
      <c r="Y21" s="109">
        <v>91.642651296829968</v>
      </c>
      <c r="Z21" s="109">
        <v>87.45595489781536</v>
      </c>
      <c r="AB21" s="151"/>
      <c r="AC21" s="151"/>
      <c r="AD21" s="151"/>
      <c r="AE21" s="151"/>
      <c r="AF21" s="151"/>
      <c r="AG21" s="151"/>
      <c r="AH21" s="151"/>
      <c r="AI21" s="151"/>
      <c r="AJ21" s="151"/>
      <c r="AK21" s="151"/>
      <c r="AL21" s="151"/>
    </row>
    <row r="22" spans="1:38">
      <c r="A22" s="4"/>
      <c r="B22" s="7" t="s">
        <v>6</v>
      </c>
      <c r="C22" s="109">
        <v>1954</v>
      </c>
      <c r="D22" s="109">
        <v>2317</v>
      </c>
      <c r="E22" s="109">
        <v>2581</v>
      </c>
      <c r="F22" s="109">
        <v>3096</v>
      </c>
      <c r="G22" s="109">
        <v>3967</v>
      </c>
      <c r="H22" s="109">
        <v>4347</v>
      </c>
      <c r="I22" s="109">
        <v>4972</v>
      </c>
      <c r="J22" s="109">
        <v>5277</v>
      </c>
      <c r="K22" s="109">
        <v>5740</v>
      </c>
      <c r="L22" s="109">
        <v>6010</v>
      </c>
      <c r="M22" s="109">
        <v>6122</v>
      </c>
      <c r="N22" s="245">
        <v>6276</v>
      </c>
      <c r="P22" s="109">
        <v>5277</v>
      </c>
      <c r="Q22" s="245">
        <v>6276</v>
      </c>
      <c r="S22" s="109">
        <v>18.93121091529278</v>
      </c>
      <c r="T22" s="109">
        <v>15.495031284504968</v>
      </c>
      <c r="V22" s="109">
        <v>2.515517804639007</v>
      </c>
      <c r="W22" s="109">
        <v>2.3984336759667158</v>
      </c>
      <c r="Y22" s="109">
        <v>18.93121091529278</v>
      </c>
      <c r="Z22" s="109">
        <v>15.495031284504968</v>
      </c>
      <c r="AB22" s="151"/>
      <c r="AC22" s="151"/>
      <c r="AD22" s="151"/>
      <c r="AE22" s="151"/>
      <c r="AF22" s="151"/>
      <c r="AG22" s="151"/>
      <c r="AH22" s="151"/>
      <c r="AI22" s="151"/>
      <c r="AJ22" s="151"/>
      <c r="AK22" s="151"/>
      <c r="AL22" s="151"/>
    </row>
    <row r="23" spans="1:38" ht="13.5" customHeight="1">
      <c r="A23" s="4"/>
      <c r="B23" s="41" t="s">
        <v>183</v>
      </c>
      <c r="C23" s="109">
        <v>1767</v>
      </c>
      <c r="D23" s="109">
        <v>2072</v>
      </c>
      <c r="E23" s="109">
        <v>2316</v>
      </c>
      <c r="F23" s="109">
        <v>2824</v>
      </c>
      <c r="G23" s="109">
        <v>3694</v>
      </c>
      <c r="H23" s="109">
        <v>4046</v>
      </c>
      <c r="I23" s="109">
        <v>4702</v>
      </c>
      <c r="J23" s="109">
        <v>5028</v>
      </c>
      <c r="K23" s="109">
        <v>5379</v>
      </c>
      <c r="L23" s="109">
        <v>5718</v>
      </c>
      <c r="M23" s="109">
        <v>5798</v>
      </c>
      <c r="N23" s="245">
        <v>5773</v>
      </c>
      <c r="P23" s="109">
        <v>5028</v>
      </c>
      <c r="Q23" s="245">
        <v>5773</v>
      </c>
      <c r="S23" s="109">
        <v>14.817024661893397</v>
      </c>
      <c r="T23" s="109">
        <v>11.361882716049383</v>
      </c>
      <c r="V23" s="109">
        <v>-0.43118316660917561</v>
      </c>
      <c r="W23" s="109">
        <v>-0.55124892334194653</v>
      </c>
      <c r="Y23" s="109">
        <v>14.817024661893397</v>
      </c>
      <c r="Z23" s="109">
        <v>11.361882716049383</v>
      </c>
      <c r="AA23" s="61"/>
      <c r="AB23" s="151"/>
      <c r="AC23" s="151"/>
      <c r="AD23" s="151"/>
      <c r="AE23" s="151"/>
      <c r="AF23" s="151"/>
      <c r="AG23" s="151"/>
      <c r="AH23" s="151"/>
      <c r="AI23" s="151"/>
      <c r="AJ23" s="151"/>
      <c r="AK23" s="151"/>
      <c r="AL23" s="151"/>
    </row>
    <row r="24" spans="1:38">
      <c r="A24" s="4"/>
      <c r="B24" s="7" t="s">
        <v>7</v>
      </c>
      <c r="C24" s="109">
        <v>1627</v>
      </c>
      <c r="D24" s="109">
        <v>1925</v>
      </c>
      <c r="E24" s="109">
        <v>1786</v>
      </c>
      <c r="F24" s="109">
        <v>1923</v>
      </c>
      <c r="G24" s="109">
        <v>2084</v>
      </c>
      <c r="H24" s="109">
        <v>2129</v>
      </c>
      <c r="I24" s="109">
        <v>2195</v>
      </c>
      <c r="J24" s="109">
        <v>2406</v>
      </c>
      <c r="K24" s="109">
        <v>2589</v>
      </c>
      <c r="L24" s="109">
        <v>3288</v>
      </c>
      <c r="M24" s="109">
        <v>3385</v>
      </c>
      <c r="N24" s="245">
        <v>4903</v>
      </c>
      <c r="P24" s="109">
        <v>2406</v>
      </c>
      <c r="Q24" s="245">
        <v>4903</v>
      </c>
      <c r="S24" s="109">
        <v>103.78221113881962</v>
      </c>
      <c r="T24" s="109" t="s">
        <v>53</v>
      </c>
      <c r="V24" s="109">
        <v>44.844903988183162</v>
      </c>
      <c r="W24" s="109" t="s">
        <v>53</v>
      </c>
      <c r="Y24" s="109">
        <v>103.78221113881962</v>
      </c>
      <c r="Z24" s="109" t="s">
        <v>53</v>
      </c>
      <c r="AB24" s="151"/>
      <c r="AC24" s="151"/>
      <c r="AD24" s="151"/>
      <c r="AE24" s="151"/>
      <c r="AF24" s="151"/>
      <c r="AG24" s="151"/>
      <c r="AH24" s="151"/>
      <c r="AI24" s="151"/>
      <c r="AJ24" s="151"/>
      <c r="AK24" s="151"/>
      <c r="AL24" s="151"/>
    </row>
    <row r="25" spans="1:38">
      <c r="A25" s="4"/>
      <c r="B25" s="18"/>
      <c r="C25" s="121"/>
      <c r="D25" s="121"/>
      <c r="E25" s="121"/>
      <c r="F25" s="121"/>
      <c r="G25" s="121"/>
      <c r="H25" s="121"/>
      <c r="I25" s="121"/>
      <c r="J25" s="121"/>
      <c r="K25" s="121"/>
      <c r="L25" s="121"/>
      <c r="M25" s="121"/>
      <c r="N25" s="121"/>
      <c r="P25" s="121"/>
      <c r="Q25" s="121"/>
      <c r="S25" s="121"/>
      <c r="T25" s="121"/>
      <c r="V25" s="121"/>
      <c r="W25" s="121"/>
      <c r="Y25" s="121"/>
      <c r="Z25" s="121"/>
      <c r="AA25" s="61"/>
      <c r="AB25" s="151"/>
      <c r="AC25" s="151"/>
      <c r="AD25" s="151"/>
      <c r="AE25" s="151"/>
      <c r="AF25" s="151"/>
      <c r="AG25" s="151"/>
      <c r="AH25" s="151"/>
      <c r="AI25" s="151"/>
      <c r="AJ25" s="151"/>
      <c r="AK25" s="151"/>
      <c r="AL25" s="151"/>
    </row>
    <row r="26" spans="1:38">
      <c r="A26" s="4"/>
      <c r="B26" s="46" t="s">
        <v>180</v>
      </c>
      <c r="C26" s="25"/>
      <c r="D26" s="25"/>
      <c r="E26" s="25"/>
      <c r="F26" s="25"/>
      <c r="G26" s="25"/>
      <c r="H26" s="25"/>
      <c r="I26" s="25"/>
      <c r="J26" s="25"/>
      <c r="K26" s="25"/>
      <c r="L26" s="25"/>
      <c r="M26" s="25"/>
      <c r="N26" s="58"/>
      <c r="P26" s="25"/>
      <c r="Q26" s="58"/>
      <c r="V26" s="151"/>
      <c r="W26" s="151"/>
      <c r="Y26" s="151"/>
      <c r="Z26" s="151"/>
    </row>
    <row r="27" spans="1:38">
      <c r="A27" s="4"/>
      <c r="B27" s="46" t="s">
        <v>181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46"/>
      <c r="P27" s="25"/>
      <c r="Q27" s="613"/>
      <c r="T27" s="151"/>
      <c r="V27" s="151"/>
      <c r="W27" s="151"/>
      <c r="Y27" s="151"/>
      <c r="Z27" s="151"/>
      <c r="AA27" s="61"/>
    </row>
    <row r="28" spans="1:38">
      <c r="B28" s="46"/>
      <c r="Q28" s="157"/>
      <c r="V28" s="151"/>
      <c r="W28" s="151"/>
      <c r="Y28" s="151"/>
      <c r="Z28" s="151"/>
    </row>
    <row r="29" spans="1:38">
      <c r="B29" s="46"/>
    </row>
    <row r="30" spans="1:38">
      <c r="B30" s="46"/>
      <c r="Q30" s="157"/>
      <c r="V30" s="151"/>
      <c r="W30" s="151"/>
      <c r="Y30" s="151"/>
      <c r="Z30" s="151"/>
    </row>
    <row r="31" spans="1:38">
      <c r="B31" s="46"/>
      <c r="Q31" s="157"/>
      <c r="S31" s="151"/>
      <c r="T31" s="151"/>
      <c r="V31" s="151"/>
      <c r="W31" s="151"/>
      <c r="Y31" s="151"/>
      <c r="Z31" s="151"/>
    </row>
    <row r="32" spans="1:38">
      <c r="B32" s="533"/>
      <c r="Q32" s="157"/>
      <c r="S32" s="151"/>
      <c r="T32" s="151"/>
      <c r="V32" s="151"/>
      <c r="W32" s="151"/>
      <c r="Y32" s="151"/>
      <c r="Z32" s="151"/>
    </row>
    <row r="33" spans="2:27">
      <c r="B33" s="46"/>
    </row>
    <row r="34" spans="2:27">
      <c r="B34" s="46"/>
    </row>
    <row r="35" spans="2:27">
      <c r="B35" s="46"/>
    </row>
    <row r="36" spans="2:27">
      <c r="B36" s="46"/>
      <c r="Q36" s="157"/>
      <c r="S36" s="151"/>
      <c r="T36" s="151"/>
      <c r="V36" s="151"/>
      <c r="W36" s="151"/>
      <c r="Y36" s="151"/>
      <c r="Z36" s="151"/>
    </row>
    <row r="37" spans="2:27">
      <c r="B37" s="46"/>
      <c r="Q37" s="157"/>
      <c r="S37" s="151"/>
      <c r="T37" s="151"/>
      <c r="V37" s="151"/>
      <c r="W37" s="151"/>
      <c r="Y37" s="151"/>
      <c r="Z37" s="151"/>
    </row>
    <row r="38" spans="2:27">
      <c r="Q38" s="157"/>
      <c r="V38" s="151"/>
      <c r="W38" s="151"/>
      <c r="Y38" s="151"/>
      <c r="Z38" s="151"/>
    </row>
    <row r="45" spans="2:27">
      <c r="AA45" s="61"/>
    </row>
  </sheetData>
  <mergeCells count="3">
    <mergeCell ref="S2:T2"/>
    <mergeCell ref="V2:W2"/>
    <mergeCell ref="Y2:Z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AM45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2.5"/>
  <cols>
    <col min="1" max="1" width="1.58203125" style="1" customWidth="1"/>
    <col min="2" max="2" width="50.9140625" style="1" customWidth="1"/>
    <col min="3" max="14" width="9" style="1"/>
    <col min="15" max="15" width="1.58203125" style="1" customWidth="1"/>
    <col min="16" max="17" width="9" style="1"/>
    <col min="18" max="18" width="1.58203125" style="1" customWidth="1"/>
    <col min="19" max="20" width="9" style="1"/>
    <col min="21" max="21" width="1.58203125" style="1" customWidth="1"/>
    <col min="22" max="23" width="9" style="1"/>
    <col min="24" max="24" width="1.58203125" style="1" customWidth="1"/>
    <col min="25" max="26" width="9" style="1"/>
    <col min="27" max="27" width="1.58203125" style="1" customWidth="1"/>
    <col min="28" max="16384" width="9" style="1"/>
  </cols>
  <sheetData>
    <row r="1" spans="1:27" ht="13">
      <c r="A1" s="4"/>
      <c r="B1" s="33" t="s">
        <v>94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P1" s="3"/>
      <c r="Q1" s="3"/>
    </row>
    <row r="2" spans="1:27" ht="13">
      <c r="A2" s="4"/>
      <c r="B2" s="5"/>
      <c r="C2" s="146"/>
      <c r="D2" s="146"/>
      <c r="E2" s="42"/>
      <c r="F2" s="42"/>
      <c r="G2" s="42"/>
      <c r="H2" s="42"/>
      <c r="I2" s="42"/>
      <c r="J2" s="42"/>
      <c r="K2" s="42"/>
      <c r="L2" s="42"/>
      <c r="M2" s="42"/>
      <c r="N2" s="146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</row>
    <row r="3" spans="1:27">
      <c r="A3" s="4"/>
      <c r="B3" s="321" t="s">
        <v>46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48" t="s">
        <v>262</v>
      </c>
      <c r="P3" s="147" t="s">
        <v>251</v>
      </c>
      <c r="Q3" s="148" t="s">
        <v>263</v>
      </c>
      <c r="R3" s="147"/>
      <c r="S3" s="147" t="s">
        <v>168</v>
      </c>
      <c r="T3" s="147" t="s">
        <v>169</v>
      </c>
      <c r="V3" s="147" t="s">
        <v>168</v>
      </c>
      <c r="W3" s="147" t="s">
        <v>169</v>
      </c>
      <c r="Y3" s="147" t="s">
        <v>168</v>
      </c>
      <c r="Z3" s="147" t="s">
        <v>169</v>
      </c>
    </row>
    <row r="4" spans="1:27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24" t="s">
        <v>33</v>
      </c>
      <c r="N4" s="150" t="s">
        <v>33</v>
      </c>
      <c r="O4" s="176"/>
      <c r="P4" s="124" t="s">
        <v>33</v>
      </c>
      <c r="Q4" s="150" t="s">
        <v>33</v>
      </c>
      <c r="R4" s="176"/>
      <c r="S4" s="139" t="s">
        <v>36</v>
      </c>
      <c r="T4" s="139" t="s">
        <v>36</v>
      </c>
      <c r="U4" s="176"/>
      <c r="V4" s="139" t="s">
        <v>36</v>
      </c>
      <c r="W4" s="139" t="s">
        <v>36</v>
      </c>
      <c r="X4" s="176"/>
      <c r="Y4" s="139" t="s">
        <v>36</v>
      </c>
      <c r="Z4" s="139" t="s">
        <v>36</v>
      </c>
      <c r="AA4" s="176"/>
    </row>
    <row r="5" spans="1:27" s="6" customFormat="1" ht="14" customHeight="1">
      <c r="A5" s="4"/>
      <c r="B5" s="455" t="s">
        <v>184</v>
      </c>
      <c r="C5" s="109">
        <v>-299</v>
      </c>
      <c r="D5" s="109">
        <v>-287</v>
      </c>
      <c r="E5" s="109">
        <v>-303</v>
      </c>
      <c r="F5" s="109">
        <v>-420</v>
      </c>
      <c r="G5" s="109">
        <v>-2</v>
      </c>
      <c r="H5" s="109">
        <v>-198</v>
      </c>
      <c r="I5" s="109">
        <v>-145</v>
      </c>
      <c r="J5" s="109">
        <v>-98</v>
      </c>
      <c r="K5" s="109">
        <v>-84</v>
      </c>
      <c r="L5" s="109">
        <v>-82</v>
      </c>
      <c r="M5" s="109">
        <v>-114</v>
      </c>
      <c r="N5" s="361">
        <v>-99</v>
      </c>
      <c r="O5" s="157"/>
      <c r="P5" s="109">
        <v>-443</v>
      </c>
      <c r="Q5" s="361">
        <v>-379</v>
      </c>
      <c r="R5" s="157"/>
      <c r="S5" s="109">
        <v>-1.0204081632653061</v>
      </c>
      <c r="T5" s="109">
        <v>-5.2083333333333339</v>
      </c>
      <c r="U5" s="157"/>
      <c r="V5" s="109">
        <v>13.157894736842104</v>
      </c>
      <c r="W5" s="109">
        <v>10.619469026548673</v>
      </c>
      <c r="X5" s="157"/>
      <c r="Y5" s="109">
        <v>14.446952595936793</v>
      </c>
      <c r="Z5" s="109">
        <v>17.887931034482758</v>
      </c>
      <c r="AA5" s="157"/>
    </row>
    <row r="6" spans="1:27" s="61" customFormat="1" ht="14" customHeight="1">
      <c r="A6" s="62"/>
      <c r="B6" s="416" t="s">
        <v>136</v>
      </c>
      <c r="C6" s="424">
        <v>-299</v>
      </c>
      <c r="D6" s="424">
        <v>-287</v>
      </c>
      <c r="E6" s="424">
        <v>-303</v>
      </c>
      <c r="F6" s="424">
        <v>-420</v>
      </c>
      <c r="G6" s="424">
        <v>-2</v>
      </c>
      <c r="H6" s="424">
        <v>-198</v>
      </c>
      <c r="I6" s="424">
        <v>-145</v>
      </c>
      <c r="J6" s="424">
        <v>-98</v>
      </c>
      <c r="K6" s="424">
        <v>-84</v>
      </c>
      <c r="L6" s="424">
        <v>-82</v>
      </c>
      <c r="M6" s="424">
        <v>-114</v>
      </c>
      <c r="N6" s="436">
        <v>-99</v>
      </c>
      <c r="O6" s="203"/>
      <c r="P6" s="424">
        <v>-443</v>
      </c>
      <c r="Q6" s="436">
        <v>-379</v>
      </c>
      <c r="R6" s="203"/>
      <c r="S6" s="420">
        <v>-1.0204081632653061</v>
      </c>
      <c r="T6" s="420">
        <v>-5.2083333333333339</v>
      </c>
      <c r="U6" s="203"/>
      <c r="V6" s="420">
        <v>13.157894736842104</v>
      </c>
      <c r="W6" s="420">
        <v>10.619469026548673</v>
      </c>
      <c r="X6" s="203"/>
      <c r="Y6" s="420">
        <v>14.446952595936793</v>
      </c>
      <c r="Z6" s="420">
        <v>17.887931034482758</v>
      </c>
      <c r="AA6" s="157"/>
    </row>
    <row r="7" spans="1:27" s="61" customFormat="1" ht="14" customHeight="1">
      <c r="A7" s="62"/>
      <c r="B7" s="152" t="s">
        <v>137</v>
      </c>
      <c r="C7" s="433">
        <v>-41</v>
      </c>
      <c r="D7" s="433">
        <v>-55</v>
      </c>
      <c r="E7" s="433">
        <v>-134</v>
      </c>
      <c r="F7" s="433">
        <v>-58</v>
      </c>
      <c r="G7" s="437">
        <v>-62</v>
      </c>
      <c r="H7" s="437">
        <v>-84</v>
      </c>
      <c r="I7" s="437">
        <v>-41</v>
      </c>
      <c r="J7" s="437">
        <v>-60</v>
      </c>
      <c r="K7" s="433">
        <v>-69</v>
      </c>
      <c r="L7" s="433">
        <v>-73</v>
      </c>
      <c r="M7" s="433">
        <v>-42</v>
      </c>
      <c r="N7" s="438">
        <v>-211</v>
      </c>
      <c r="O7" s="203"/>
      <c r="P7" s="433">
        <v>-247</v>
      </c>
      <c r="Q7" s="438">
        <v>-395</v>
      </c>
      <c r="R7" s="203"/>
      <c r="S7" s="422" t="s">
        <v>53</v>
      </c>
      <c r="T7" s="422" t="s">
        <v>53</v>
      </c>
      <c r="U7" s="203"/>
      <c r="V7" s="422" t="s">
        <v>53</v>
      </c>
      <c r="W7" s="422" t="s">
        <v>53</v>
      </c>
      <c r="X7" s="203"/>
      <c r="Y7" s="422">
        <v>-59.91902834008097</v>
      </c>
      <c r="Z7" s="422">
        <v>-56.50406504065041</v>
      </c>
      <c r="AA7" s="157"/>
    </row>
    <row r="8" spans="1:27" s="61" customFormat="1" ht="14" customHeight="1">
      <c r="A8" s="62"/>
      <c r="B8" s="44" t="s">
        <v>142</v>
      </c>
      <c r="C8" s="328">
        <v>-340</v>
      </c>
      <c r="D8" s="328">
        <v>-342</v>
      </c>
      <c r="E8" s="328">
        <v>-437</v>
      </c>
      <c r="F8" s="328">
        <v>-478</v>
      </c>
      <c r="G8" s="328">
        <v>-64</v>
      </c>
      <c r="H8" s="328">
        <v>-282</v>
      </c>
      <c r="I8" s="328">
        <v>-186</v>
      </c>
      <c r="J8" s="328">
        <v>-158</v>
      </c>
      <c r="K8" s="328">
        <v>-153</v>
      </c>
      <c r="L8" s="328">
        <v>-155</v>
      </c>
      <c r="M8" s="328">
        <v>-156</v>
      </c>
      <c r="N8" s="423">
        <v>-310</v>
      </c>
      <c r="O8" s="203"/>
      <c r="P8" s="328">
        <v>-690</v>
      </c>
      <c r="Q8" s="423">
        <v>-774</v>
      </c>
      <c r="R8" s="203"/>
      <c r="S8" s="328">
        <v>-96.202531645569621</v>
      </c>
      <c r="T8" s="328">
        <v>-93.548387096774192</v>
      </c>
      <c r="U8" s="203"/>
      <c r="V8" s="328">
        <v>-98.71794871794873</v>
      </c>
      <c r="W8" s="328">
        <v>-92.307692307692307</v>
      </c>
      <c r="X8" s="203"/>
      <c r="Y8" s="328">
        <v>-12.173913043478262</v>
      </c>
      <c r="Z8" s="328">
        <v>-7.887323943661972</v>
      </c>
      <c r="AA8" s="157"/>
    </row>
    <row r="9" spans="1:27" ht="14" customHeight="1">
      <c r="A9" s="4"/>
      <c r="B9" s="23" t="s">
        <v>12</v>
      </c>
      <c r="C9" s="109">
        <v>-3</v>
      </c>
      <c r="D9" s="109">
        <v>-2</v>
      </c>
      <c r="E9" s="109">
        <v>-4</v>
      </c>
      <c r="F9" s="109">
        <v>-6</v>
      </c>
      <c r="G9" s="109">
        <v>0</v>
      </c>
      <c r="H9" s="109">
        <v>7</v>
      </c>
      <c r="I9" s="109">
        <v>8</v>
      </c>
      <c r="J9" s="109">
        <v>4</v>
      </c>
      <c r="K9" s="109">
        <v>0</v>
      </c>
      <c r="L9" s="109">
        <v>6</v>
      </c>
      <c r="M9" s="109">
        <v>-11</v>
      </c>
      <c r="N9" s="361">
        <v>-13</v>
      </c>
      <c r="O9" s="159"/>
      <c r="P9" s="109">
        <v>19</v>
      </c>
      <c r="Q9" s="361">
        <v>-18</v>
      </c>
      <c r="R9" s="159"/>
      <c r="S9" s="109" t="s">
        <v>53</v>
      </c>
      <c r="T9" s="109" t="s">
        <v>53</v>
      </c>
      <c r="U9" s="159"/>
      <c r="V9" s="109">
        <v>-18.181818181818183</v>
      </c>
      <c r="W9" s="109">
        <v>-40</v>
      </c>
      <c r="X9" s="159"/>
      <c r="Y9" s="109">
        <v>-194.73684210526315</v>
      </c>
      <c r="Z9" s="109">
        <v>-190</v>
      </c>
      <c r="AA9" s="159"/>
    </row>
    <row r="10" spans="1:27" ht="14" customHeight="1">
      <c r="A10" s="4"/>
      <c r="B10" s="7" t="s">
        <v>2</v>
      </c>
      <c r="C10" s="109">
        <v>12</v>
      </c>
      <c r="D10" s="109">
        <v>-48</v>
      </c>
      <c r="E10" s="109">
        <v>0</v>
      </c>
      <c r="F10" s="109">
        <v>-20</v>
      </c>
      <c r="G10" s="109">
        <v>-2</v>
      </c>
      <c r="H10" s="109">
        <v>-9</v>
      </c>
      <c r="I10" s="109">
        <v>-31</v>
      </c>
      <c r="J10" s="109">
        <v>-126</v>
      </c>
      <c r="K10" s="109">
        <v>-3</v>
      </c>
      <c r="L10" s="109">
        <v>-3</v>
      </c>
      <c r="M10" s="109">
        <v>2</v>
      </c>
      <c r="N10" s="361">
        <v>-5</v>
      </c>
      <c r="O10" s="159"/>
      <c r="P10" s="109">
        <v>-168</v>
      </c>
      <c r="Q10" s="361">
        <v>-9</v>
      </c>
      <c r="R10" s="159"/>
      <c r="S10" s="109">
        <v>96.031746031746039</v>
      </c>
      <c r="T10" s="109">
        <v>96.825396825396822</v>
      </c>
      <c r="U10" s="159"/>
      <c r="V10" s="109" t="s">
        <v>53</v>
      </c>
      <c r="W10" s="109" t="s">
        <v>53</v>
      </c>
      <c r="X10" s="159"/>
      <c r="Y10" s="109">
        <v>94.642857142857139</v>
      </c>
      <c r="Z10" s="109">
        <v>94.674556213017752</v>
      </c>
      <c r="AA10" s="159"/>
    </row>
    <row r="11" spans="1:27" ht="14" customHeight="1">
      <c r="A11" s="4"/>
      <c r="B11" s="20" t="s">
        <v>3</v>
      </c>
      <c r="C11" s="117">
        <v>19</v>
      </c>
      <c r="D11" s="117">
        <v>88</v>
      </c>
      <c r="E11" s="117">
        <v>7</v>
      </c>
      <c r="F11" s="117">
        <v>4</v>
      </c>
      <c r="G11" s="118">
        <v>2</v>
      </c>
      <c r="H11" s="118">
        <v>68</v>
      </c>
      <c r="I11" s="118">
        <v>18</v>
      </c>
      <c r="J11" s="118">
        <v>-21</v>
      </c>
      <c r="K11" s="117">
        <v>30</v>
      </c>
      <c r="L11" s="117">
        <v>72</v>
      </c>
      <c r="M11" s="117">
        <v>15</v>
      </c>
      <c r="N11" s="362">
        <v>-7</v>
      </c>
      <c r="O11" s="159"/>
      <c r="P11" s="117">
        <v>67</v>
      </c>
      <c r="Q11" s="362">
        <v>110</v>
      </c>
      <c r="R11" s="159"/>
      <c r="S11" s="117">
        <v>66.666666666666657</v>
      </c>
      <c r="T11" s="117">
        <v>61.904761904761905</v>
      </c>
      <c r="U11" s="159"/>
      <c r="V11" s="117">
        <v>-146.66666666666666</v>
      </c>
      <c r="W11" s="117">
        <v>-153.33333333333334</v>
      </c>
      <c r="X11" s="159"/>
      <c r="Y11" s="117">
        <v>64.179104477611943</v>
      </c>
      <c r="Z11" s="117">
        <v>64.179104477611943</v>
      </c>
      <c r="AA11" s="159"/>
    </row>
    <row r="12" spans="1:27" s="61" customFormat="1" ht="14" customHeight="1">
      <c r="A12" s="62"/>
      <c r="B12" s="12" t="s">
        <v>40</v>
      </c>
      <c r="C12" s="328">
        <v>-312</v>
      </c>
      <c r="D12" s="328">
        <v>-304</v>
      </c>
      <c r="E12" s="328">
        <v>-434</v>
      </c>
      <c r="F12" s="328">
        <v>-500</v>
      </c>
      <c r="G12" s="328">
        <v>-64</v>
      </c>
      <c r="H12" s="328">
        <v>-216</v>
      </c>
      <c r="I12" s="328">
        <v>-191</v>
      </c>
      <c r="J12" s="328">
        <v>-301</v>
      </c>
      <c r="K12" s="328">
        <v>-126</v>
      </c>
      <c r="L12" s="328">
        <v>-80</v>
      </c>
      <c r="M12" s="328">
        <v>-150</v>
      </c>
      <c r="N12" s="423">
        <v>-335</v>
      </c>
      <c r="P12" s="328">
        <v>-772</v>
      </c>
      <c r="Q12" s="423">
        <v>-691</v>
      </c>
      <c r="S12" s="328">
        <v>-11.295681063122924</v>
      </c>
      <c r="T12" s="328">
        <v>-9.3959731543624159</v>
      </c>
      <c r="V12" s="328">
        <v>-123.33333333333334</v>
      </c>
      <c r="W12" s="328">
        <v>-118.79194630872483</v>
      </c>
      <c r="Y12" s="328">
        <v>10.492227979274611</v>
      </c>
      <c r="Z12" s="328">
        <v>13.762626262626263</v>
      </c>
      <c r="AA12" s="1"/>
    </row>
    <row r="13" spans="1:27" ht="14" customHeight="1">
      <c r="A13" s="4"/>
      <c r="B13" s="7" t="s">
        <v>204</v>
      </c>
      <c r="C13" s="109">
        <v>16</v>
      </c>
      <c r="D13" s="109">
        <v>-5</v>
      </c>
      <c r="E13" s="109">
        <v>-690</v>
      </c>
      <c r="F13" s="109">
        <v>-105</v>
      </c>
      <c r="G13" s="109">
        <v>-2</v>
      </c>
      <c r="H13" s="109">
        <v>-190</v>
      </c>
      <c r="I13" s="109">
        <v>-6</v>
      </c>
      <c r="J13" s="109">
        <v>-47</v>
      </c>
      <c r="K13" s="109">
        <v>-2</v>
      </c>
      <c r="L13" s="109">
        <v>-18</v>
      </c>
      <c r="M13" s="109">
        <v>-4</v>
      </c>
      <c r="N13" s="361">
        <v>72</v>
      </c>
      <c r="P13" s="109">
        <v>-245</v>
      </c>
      <c r="Q13" s="361">
        <v>48</v>
      </c>
      <c r="S13" s="109" t="s">
        <v>53</v>
      </c>
      <c r="T13" s="109" t="s">
        <v>53</v>
      </c>
      <c r="V13" s="109" t="s">
        <v>53</v>
      </c>
      <c r="W13" s="109" t="s">
        <v>53</v>
      </c>
      <c r="Y13" s="109">
        <v>119.59183673469387</v>
      </c>
      <c r="Z13" s="109">
        <v>120</v>
      </c>
    </row>
    <row r="14" spans="1:27" s="61" customFormat="1" ht="14" customHeight="1">
      <c r="A14" s="62"/>
      <c r="B14" s="22" t="s">
        <v>63</v>
      </c>
      <c r="C14" s="428">
        <v>-296</v>
      </c>
      <c r="D14" s="428">
        <v>-309</v>
      </c>
      <c r="E14" s="428">
        <v>-1124</v>
      </c>
      <c r="F14" s="428">
        <v>-605</v>
      </c>
      <c r="G14" s="428">
        <v>-66</v>
      </c>
      <c r="H14" s="428">
        <v>-406</v>
      </c>
      <c r="I14" s="428">
        <v>-197</v>
      </c>
      <c r="J14" s="428">
        <v>-348</v>
      </c>
      <c r="K14" s="428">
        <v>-128</v>
      </c>
      <c r="L14" s="428">
        <v>-98</v>
      </c>
      <c r="M14" s="428">
        <v>-154</v>
      </c>
      <c r="N14" s="429">
        <v>-263</v>
      </c>
      <c r="P14" s="428">
        <v>-1017</v>
      </c>
      <c r="Q14" s="429">
        <v>-643</v>
      </c>
      <c r="S14" s="428">
        <v>24.425287356321839</v>
      </c>
      <c r="T14" s="428">
        <v>25.806451612903224</v>
      </c>
      <c r="V14" s="428">
        <v>-70.779220779220779</v>
      </c>
      <c r="W14" s="428">
        <v>-65.359477124183002</v>
      </c>
      <c r="Y14" s="428">
        <v>36.774827925270401</v>
      </c>
      <c r="Z14" s="428">
        <v>38.862102217936354</v>
      </c>
      <c r="AA14" s="1"/>
    </row>
    <row r="15" spans="1:27">
      <c r="A15" s="4"/>
      <c r="B15" s="12"/>
      <c r="C15" s="115"/>
      <c r="D15" s="115"/>
      <c r="E15" s="115"/>
      <c r="F15" s="115"/>
      <c r="G15" s="115"/>
      <c r="H15" s="115"/>
      <c r="I15" s="115"/>
      <c r="J15" s="115"/>
      <c r="K15" s="115"/>
      <c r="L15" s="115"/>
      <c r="M15" s="115"/>
      <c r="N15" s="115"/>
      <c r="P15" s="115"/>
      <c r="Q15" s="115"/>
      <c r="S15" s="115"/>
      <c r="T15" s="115"/>
      <c r="V15" s="115"/>
      <c r="W15" s="115"/>
      <c r="Y15" s="115"/>
      <c r="Z15" s="115"/>
    </row>
    <row r="16" spans="1:27" s="61" customFormat="1" ht="14" customHeight="1">
      <c r="A16" s="62"/>
      <c r="B16" s="399" t="s">
        <v>135</v>
      </c>
      <c r="C16" s="428">
        <v>-271</v>
      </c>
      <c r="D16" s="428">
        <v>-252</v>
      </c>
      <c r="E16" s="428">
        <v>-578</v>
      </c>
      <c r="F16" s="428">
        <v>-189</v>
      </c>
      <c r="G16" s="428">
        <v>-145</v>
      </c>
      <c r="H16" s="428">
        <v>-64</v>
      </c>
      <c r="I16" s="428">
        <v>-292</v>
      </c>
      <c r="J16" s="428">
        <v>-150</v>
      </c>
      <c r="K16" s="428">
        <v>-187</v>
      </c>
      <c r="L16" s="428">
        <v>-25</v>
      </c>
      <c r="M16" s="428">
        <v>-264</v>
      </c>
      <c r="N16" s="430">
        <v>-156</v>
      </c>
      <c r="P16" s="428">
        <v>-651</v>
      </c>
      <c r="Q16" s="430">
        <v>-632</v>
      </c>
      <c r="S16" s="428">
        <v>-4</v>
      </c>
      <c r="T16" s="428"/>
      <c r="V16" s="428">
        <v>40.909090909090914</v>
      </c>
      <c r="W16" s="428"/>
      <c r="Y16" s="428">
        <v>2.9185867895545314</v>
      </c>
      <c r="Z16" s="428"/>
      <c r="AA16" s="1"/>
    </row>
    <row r="17" spans="1:39" ht="14">
      <c r="A17" s="4"/>
      <c r="B17" s="4"/>
      <c r="C17" s="115"/>
      <c r="D17" s="115"/>
      <c r="E17" s="115"/>
      <c r="F17" s="115"/>
      <c r="G17" s="115"/>
      <c r="H17" s="115"/>
      <c r="I17" s="115"/>
      <c r="J17" s="115"/>
      <c r="K17" s="115"/>
      <c r="L17" s="115"/>
      <c r="M17" s="115"/>
      <c r="N17" s="115"/>
      <c r="P17" s="115"/>
      <c r="Q17" s="115"/>
      <c r="S17" s="115"/>
      <c r="T17" s="115"/>
      <c r="V17" s="115"/>
      <c r="W17" s="115"/>
      <c r="Y17" s="115"/>
      <c r="Z17" s="115"/>
      <c r="AA17" s="504"/>
    </row>
    <row r="18" spans="1:39" customFormat="1" ht="14" customHeight="1">
      <c r="A18" s="4"/>
      <c r="B18" s="325" t="s">
        <v>47</v>
      </c>
      <c r="C18" s="115"/>
      <c r="D18" s="115"/>
      <c r="E18" s="115"/>
      <c r="F18" s="115"/>
      <c r="G18" s="115"/>
      <c r="H18" s="115"/>
      <c r="I18" s="115"/>
      <c r="J18" s="115"/>
      <c r="K18" s="115"/>
      <c r="L18" s="115"/>
      <c r="M18" s="115"/>
      <c r="N18" s="115"/>
      <c r="O18" s="1"/>
      <c r="P18" s="115"/>
      <c r="Q18" s="115"/>
      <c r="R18" s="1"/>
      <c r="S18" s="115"/>
      <c r="T18" s="115"/>
      <c r="U18" s="1"/>
      <c r="V18" s="115"/>
      <c r="W18" s="115"/>
      <c r="X18" s="1"/>
      <c r="Y18" s="115"/>
      <c r="Z18" s="115"/>
      <c r="AA18" s="61"/>
      <c r="AB18" s="151"/>
      <c r="AC18" s="151"/>
      <c r="AD18" s="151"/>
      <c r="AE18" s="151"/>
      <c r="AF18" s="151"/>
      <c r="AH18" s="151"/>
      <c r="AI18" s="151"/>
    </row>
    <row r="19" spans="1:39" ht="14" customHeight="1">
      <c r="A19" s="4"/>
      <c r="B19" s="7" t="s">
        <v>4</v>
      </c>
      <c r="C19" s="109">
        <v>291063</v>
      </c>
      <c r="D19" s="109">
        <v>304805</v>
      </c>
      <c r="E19" s="109">
        <v>299380</v>
      </c>
      <c r="F19" s="109">
        <v>287463</v>
      </c>
      <c r="G19" s="109">
        <v>268239</v>
      </c>
      <c r="H19" s="109">
        <v>264120</v>
      </c>
      <c r="I19" s="109">
        <v>260857</v>
      </c>
      <c r="J19" s="109">
        <v>235392</v>
      </c>
      <c r="K19" s="109">
        <v>249562</v>
      </c>
      <c r="L19" s="109">
        <v>263883</v>
      </c>
      <c r="M19" s="109">
        <v>274807</v>
      </c>
      <c r="N19" s="361">
        <v>264208</v>
      </c>
      <c r="P19" s="109">
        <v>235392</v>
      </c>
      <c r="Q19" s="361">
        <v>264208</v>
      </c>
      <c r="S19" s="109">
        <v>12.241707449700924</v>
      </c>
      <c r="T19" s="109">
        <v>10.365038517454005</v>
      </c>
      <c r="V19" s="109">
        <v>-3.8568886527635757</v>
      </c>
      <c r="W19" s="109">
        <v>-3.7002340213025002</v>
      </c>
      <c r="Y19" s="109">
        <v>12.241707449700924</v>
      </c>
      <c r="Z19" s="109">
        <v>10.365038517454005</v>
      </c>
      <c r="AA19" s="61"/>
    </row>
    <row r="20" spans="1:39" ht="14" customHeight="1">
      <c r="A20" s="4"/>
      <c r="B20" s="11" t="s">
        <v>205</v>
      </c>
      <c r="C20" s="109">
        <v>36856</v>
      </c>
      <c r="D20" s="109">
        <v>33606</v>
      </c>
      <c r="E20" s="109">
        <v>26440</v>
      </c>
      <c r="F20" s="109">
        <v>29196</v>
      </c>
      <c r="G20" s="109">
        <v>25680</v>
      </c>
      <c r="H20" s="109">
        <v>23865</v>
      </c>
      <c r="I20" s="109">
        <v>26300</v>
      </c>
      <c r="J20" s="109">
        <v>21324</v>
      </c>
      <c r="K20" s="109">
        <v>18371</v>
      </c>
      <c r="L20" s="109">
        <v>17539</v>
      </c>
      <c r="M20" s="109">
        <v>16355</v>
      </c>
      <c r="N20" s="361">
        <v>14453</v>
      </c>
      <c r="P20" s="109">
        <v>21324</v>
      </c>
      <c r="Q20" s="361">
        <v>14453</v>
      </c>
      <c r="S20" s="109">
        <v>-32.221909585443633</v>
      </c>
      <c r="T20" s="109">
        <v>-35.697441601779758</v>
      </c>
      <c r="V20" s="109">
        <v>-11.62947110975237</v>
      </c>
      <c r="W20" s="109">
        <v>-11.738121411994626</v>
      </c>
      <c r="Y20" s="109">
        <v>-32.221909585443633</v>
      </c>
      <c r="Z20" s="109">
        <v>-35.697441601779758</v>
      </c>
    </row>
    <row r="21" spans="1:39" ht="14" customHeight="1">
      <c r="A21" s="4"/>
      <c r="B21" s="7" t="s">
        <v>6</v>
      </c>
      <c r="C21" s="113">
        <v>102022</v>
      </c>
      <c r="D21" s="113">
        <v>104721</v>
      </c>
      <c r="E21" s="113">
        <v>111241</v>
      </c>
      <c r="F21" s="113">
        <v>102958</v>
      </c>
      <c r="G21" s="113">
        <v>104623</v>
      </c>
      <c r="H21" s="113">
        <v>102176</v>
      </c>
      <c r="I21" s="113">
        <v>105683</v>
      </c>
      <c r="J21" s="113">
        <v>95326</v>
      </c>
      <c r="K21" s="113">
        <v>103166</v>
      </c>
      <c r="L21" s="113">
        <v>101019</v>
      </c>
      <c r="M21" s="113">
        <v>109343</v>
      </c>
      <c r="N21" s="361">
        <v>110785</v>
      </c>
      <c r="P21" s="113">
        <v>95326</v>
      </c>
      <c r="Q21" s="361">
        <v>110785</v>
      </c>
      <c r="S21" s="113">
        <v>16.216981725867026</v>
      </c>
      <c r="T21" s="113">
        <v>15.443130307924765</v>
      </c>
      <c r="V21" s="113">
        <v>1.3187858390569125</v>
      </c>
      <c r="W21" s="113">
        <v>1.335467642350789</v>
      </c>
      <c r="Y21" s="113">
        <v>16.216981725867026</v>
      </c>
      <c r="Z21" s="113">
        <v>15.443130307924765</v>
      </c>
    </row>
    <row r="22" spans="1:39" ht="14" customHeight="1">
      <c r="A22" s="4"/>
      <c r="B22" s="41" t="s">
        <v>206</v>
      </c>
      <c r="C22" s="109">
        <v>4527</v>
      </c>
      <c r="D22" s="109">
        <v>7223</v>
      </c>
      <c r="E22" s="109">
        <v>7153</v>
      </c>
      <c r="F22" s="109">
        <v>7394</v>
      </c>
      <c r="G22" s="109">
        <v>9652</v>
      </c>
      <c r="H22" s="109">
        <v>7452</v>
      </c>
      <c r="I22" s="109">
        <v>5140</v>
      </c>
      <c r="J22" s="109">
        <v>3883</v>
      </c>
      <c r="K22" s="109">
        <v>5385</v>
      </c>
      <c r="L22" s="109">
        <v>2851</v>
      </c>
      <c r="M22" s="109">
        <v>4061</v>
      </c>
      <c r="N22" s="361">
        <v>7698</v>
      </c>
      <c r="P22" s="109">
        <v>3883</v>
      </c>
      <c r="Q22" s="361">
        <v>7698</v>
      </c>
      <c r="S22" s="109">
        <v>98.248776719031667</v>
      </c>
      <c r="T22" s="109">
        <v>95.306950786402851</v>
      </c>
      <c r="V22" s="109">
        <v>89.559221866535339</v>
      </c>
      <c r="W22" s="109">
        <v>90.145714991355888</v>
      </c>
      <c r="Y22" s="109">
        <v>98.248776719031667</v>
      </c>
      <c r="Z22" s="109">
        <v>95.306950786402851</v>
      </c>
    </row>
    <row r="23" spans="1:39" ht="14" customHeight="1">
      <c r="A23" s="4"/>
      <c r="B23" s="7" t="s">
        <v>7</v>
      </c>
      <c r="C23" s="109">
        <v>25510</v>
      </c>
      <c r="D23" s="109">
        <v>25042</v>
      </c>
      <c r="E23" s="109">
        <v>23488</v>
      </c>
      <c r="F23" s="109">
        <v>26749</v>
      </c>
      <c r="G23" s="109">
        <v>24299</v>
      </c>
      <c r="H23" s="109">
        <v>19675</v>
      </c>
      <c r="I23" s="109">
        <v>22526</v>
      </c>
      <c r="J23" s="109">
        <v>17969</v>
      </c>
      <c r="K23" s="109">
        <v>18858</v>
      </c>
      <c r="L23" s="109">
        <v>16657</v>
      </c>
      <c r="M23" s="109">
        <v>21186</v>
      </c>
      <c r="N23" s="361">
        <v>20425</v>
      </c>
      <c r="P23" s="109">
        <v>17969</v>
      </c>
      <c r="Q23" s="361">
        <v>20425</v>
      </c>
      <c r="S23" s="109">
        <v>13.667983749791308</v>
      </c>
      <c r="T23" s="109" t="s">
        <v>53</v>
      </c>
      <c r="V23" s="109">
        <v>-3.5919947134900405</v>
      </c>
      <c r="W23" s="109" t="s">
        <v>53</v>
      </c>
      <c r="Y23" s="109">
        <v>13.667983749791308</v>
      </c>
      <c r="Z23" s="109" t="s">
        <v>53</v>
      </c>
      <c r="AA23" s="61"/>
    </row>
    <row r="24" spans="1:39" customFormat="1" ht="14">
      <c r="A24" s="4"/>
      <c r="B24" s="18"/>
      <c r="C24" s="121"/>
      <c r="D24" s="121"/>
      <c r="E24" s="121"/>
      <c r="F24" s="121"/>
      <c r="G24" s="121"/>
      <c r="H24" s="121"/>
      <c r="I24" s="121"/>
      <c r="J24" s="121"/>
      <c r="K24" s="121"/>
      <c r="L24" s="121"/>
      <c r="M24" s="121"/>
      <c r="N24" s="121"/>
      <c r="O24" s="1"/>
      <c r="P24" s="121"/>
      <c r="Q24" s="121"/>
      <c r="R24" s="1"/>
      <c r="S24" s="121"/>
      <c r="T24" s="121"/>
      <c r="U24" s="1"/>
      <c r="V24" s="121"/>
      <c r="W24" s="121"/>
      <c r="X24" s="1"/>
      <c r="Y24" s="121"/>
      <c r="Z24" s="121"/>
      <c r="AA24" s="1"/>
      <c r="AB24" s="151"/>
      <c r="AC24" s="151"/>
      <c r="AD24" s="151"/>
      <c r="AE24" s="151"/>
      <c r="AF24" s="151"/>
      <c r="AG24" s="151"/>
      <c r="AH24" s="151"/>
      <c r="AI24" s="151"/>
      <c r="AJ24" s="151"/>
      <c r="AK24" s="151"/>
      <c r="AL24" s="151"/>
      <c r="AM24" s="151"/>
    </row>
    <row r="25" spans="1:39" s="265" customFormat="1" ht="14">
      <c r="A25" s="264"/>
      <c r="B25" s="398" t="s">
        <v>118</v>
      </c>
      <c r="C25" s="117"/>
      <c r="D25" s="117"/>
      <c r="E25" s="117"/>
      <c r="F25" s="117"/>
      <c r="G25" s="117"/>
      <c r="H25" s="117"/>
      <c r="I25" s="117"/>
      <c r="J25" s="117"/>
      <c r="K25" s="117"/>
      <c r="L25" s="117"/>
      <c r="M25" s="117"/>
      <c r="N25" s="117"/>
      <c r="O25" s="241"/>
      <c r="P25" s="117"/>
      <c r="Q25" s="117"/>
      <c r="R25" s="241"/>
      <c r="S25" s="117"/>
      <c r="T25" s="117"/>
      <c r="U25" s="241"/>
      <c r="V25" s="117"/>
      <c r="W25" s="117"/>
      <c r="X25" s="241"/>
      <c r="Y25" s="117"/>
      <c r="Z25" s="117"/>
      <c r="AA25" s="61"/>
    </row>
    <row r="26" spans="1:39" s="265" customFormat="1" ht="14" customHeight="1">
      <c r="A26" s="264"/>
      <c r="B26" s="7" t="s">
        <v>236</v>
      </c>
      <c r="C26" s="89">
        <v>-4.5999999999999996</v>
      </c>
      <c r="D26" s="89">
        <v>-4.3999999999999995</v>
      </c>
      <c r="E26" s="89">
        <v>-4.5999999999999996</v>
      </c>
      <c r="F26" s="89">
        <v>-6.5</v>
      </c>
      <c r="G26" s="89">
        <v>0</v>
      </c>
      <c r="H26" s="89">
        <v>-3.5999999999999996</v>
      </c>
      <c r="I26" s="89">
        <v>-2.7</v>
      </c>
      <c r="J26" s="89">
        <v>-2</v>
      </c>
      <c r="K26" s="89">
        <v>-1.7</v>
      </c>
      <c r="L26" s="89">
        <v>-1.6</v>
      </c>
      <c r="M26" s="89">
        <v>-2.1</v>
      </c>
      <c r="N26" s="365">
        <v>-1.8</v>
      </c>
      <c r="O26" s="1"/>
      <c r="P26" s="89">
        <v>-2</v>
      </c>
      <c r="Q26" s="365">
        <v>-1.8</v>
      </c>
      <c r="R26" s="1"/>
      <c r="S26" s="167">
        <v>19.999999999999996</v>
      </c>
      <c r="T26" s="109"/>
      <c r="U26" s="1"/>
      <c r="V26" s="167">
        <v>30.000000000000004</v>
      </c>
      <c r="W26" s="115"/>
      <c r="X26" s="1"/>
      <c r="Y26" s="167">
        <v>19.999999999999996</v>
      </c>
      <c r="Z26" s="115"/>
      <c r="AA26" s="1"/>
    </row>
    <row r="27" spans="1:39" ht="14" customHeight="1">
      <c r="A27" s="4"/>
      <c r="B27" s="7" t="s">
        <v>231</v>
      </c>
      <c r="C27" s="89" t="s">
        <v>53</v>
      </c>
      <c r="D27" s="89" t="s">
        <v>53</v>
      </c>
      <c r="E27" s="89" t="s">
        <v>53</v>
      </c>
      <c r="F27" s="89" t="s">
        <v>53</v>
      </c>
      <c r="G27" s="89" t="s">
        <v>53</v>
      </c>
      <c r="H27" s="89" t="s">
        <v>53</v>
      </c>
      <c r="I27" s="89" t="s">
        <v>53</v>
      </c>
      <c r="J27" s="89" t="s">
        <v>53</v>
      </c>
      <c r="K27" s="89" t="s">
        <v>53</v>
      </c>
      <c r="L27" s="89" t="s">
        <v>53</v>
      </c>
      <c r="M27" s="89" t="s">
        <v>53</v>
      </c>
      <c r="N27" s="306" t="s">
        <v>53</v>
      </c>
      <c r="P27" s="89" t="s">
        <v>53</v>
      </c>
      <c r="Q27" s="306" t="s">
        <v>53</v>
      </c>
      <c r="S27" s="89" t="s">
        <v>53</v>
      </c>
      <c r="T27" s="89" t="s">
        <v>53</v>
      </c>
      <c r="V27" s="89" t="s">
        <v>53</v>
      </c>
      <c r="W27" s="89" t="s">
        <v>53</v>
      </c>
      <c r="Y27" s="89" t="s">
        <v>53</v>
      </c>
      <c r="Z27" s="89" t="s">
        <v>53</v>
      </c>
      <c r="AA27" s="61"/>
    </row>
    <row r="28" spans="1:39" ht="14" customHeight="1">
      <c r="A28" s="4"/>
      <c r="B28" s="326" t="s">
        <v>207</v>
      </c>
      <c r="C28" s="394">
        <v>-28.2</v>
      </c>
      <c r="D28" s="394">
        <v>-22.9</v>
      </c>
      <c r="E28" s="394">
        <v>-58.5</v>
      </c>
      <c r="F28" s="394">
        <v>-16.399999999999999</v>
      </c>
      <c r="G28" s="394">
        <v>-14.6</v>
      </c>
      <c r="H28" s="394">
        <v>-6</v>
      </c>
      <c r="I28" s="394">
        <v>-26.1</v>
      </c>
      <c r="J28" s="394">
        <v>-14.6</v>
      </c>
      <c r="K28" s="394">
        <v>-21.83</v>
      </c>
      <c r="L28" s="394">
        <v>-3.2</v>
      </c>
      <c r="M28" s="394">
        <v>-20.9</v>
      </c>
      <c r="N28" s="415">
        <v>-15.4</v>
      </c>
      <c r="P28" s="394">
        <v>-15.7</v>
      </c>
      <c r="Q28" s="415">
        <v>-17.3</v>
      </c>
      <c r="S28" s="401">
        <v>-80.000000000000071</v>
      </c>
      <c r="T28" s="394"/>
      <c r="V28" s="401">
        <v>549.99999999999977</v>
      </c>
      <c r="W28" s="89"/>
      <c r="Y28" s="401">
        <v>-160.00000000000014</v>
      </c>
      <c r="Z28" s="89"/>
    </row>
    <row r="30" spans="1:39">
      <c r="A30" s="4"/>
      <c r="B30" s="385" t="s">
        <v>274</v>
      </c>
      <c r="C30" s="91"/>
      <c r="D30" s="91"/>
      <c r="E30" s="91"/>
      <c r="F30" s="91"/>
      <c r="G30" s="91"/>
      <c r="H30" s="91"/>
      <c r="I30" s="91"/>
      <c r="J30" s="91"/>
      <c r="K30" s="91"/>
      <c r="L30" s="91"/>
      <c r="M30" s="91"/>
      <c r="N30" s="91"/>
      <c r="P30" s="91"/>
      <c r="Q30" s="91"/>
      <c r="S30" s="91"/>
      <c r="T30" s="91"/>
      <c r="V30" s="91"/>
      <c r="W30" s="169"/>
      <c r="Y30" s="91"/>
      <c r="Z30" s="169"/>
    </row>
    <row r="31" spans="1:39">
      <c r="B31" s="46" t="s">
        <v>246</v>
      </c>
    </row>
    <row r="32" spans="1:39">
      <c r="B32" s="46" t="s">
        <v>277</v>
      </c>
      <c r="N32" s="157"/>
      <c r="Q32" s="157"/>
    </row>
    <row r="33" spans="2:27">
      <c r="B33" s="46" t="s">
        <v>208</v>
      </c>
    </row>
    <row r="34" spans="2:27">
      <c r="B34" s="46" t="s">
        <v>209</v>
      </c>
    </row>
    <row r="35" spans="2:27">
      <c r="B35" s="46" t="s">
        <v>210</v>
      </c>
    </row>
    <row r="36" spans="2:27">
      <c r="B36" s="46"/>
    </row>
    <row r="37" spans="2:27">
      <c r="B37" s="46"/>
    </row>
    <row r="38" spans="2:27">
      <c r="B38" s="46"/>
    </row>
    <row r="39" spans="2:27">
      <c r="B39" s="46"/>
    </row>
    <row r="40" spans="2:27">
      <c r="B40" s="46"/>
    </row>
    <row r="41" spans="2:27">
      <c r="B41" s="46"/>
    </row>
    <row r="42" spans="2:27">
      <c r="B42" s="46"/>
    </row>
    <row r="43" spans="2:27">
      <c r="B43" s="46"/>
    </row>
    <row r="44" spans="2:27">
      <c r="B44" s="46"/>
    </row>
    <row r="45" spans="2:27" ht="13">
      <c r="B45" s="46"/>
      <c r="AA45" s="61"/>
    </row>
  </sheetData>
  <mergeCells count="3">
    <mergeCell ref="S2:T2"/>
    <mergeCell ref="V2:W2"/>
    <mergeCell ref="Y2:Z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1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 codeName="Sheet5">
    <pageSetUpPr autoPageBreaks="0" fitToPage="1"/>
  </sheetPr>
  <dimension ref="A1:Q97"/>
  <sheetViews>
    <sheetView showGridLines="0" zoomScale="87" zoomScaleNormal="87" zoomScaleSheetLayoutView="100" workbookViewId="0">
      <pane xSplit="2" ySplit="5" topLeftCell="C6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2.5"/>
  <cols>
    <col min="1" max="1" width="1.58203125" style="1" customWidth="1"/>
    <col min="2" max="2" width="60.83203125" style="1" customWidth="1"/>
    <col min="3" max="3" width="10.5" style="1" customWidth="1"/>
    <col min="4" max="16384" width="9" style="1"/>
  </cols>
  <sheetData>
    <row r="1" spans="1:14" ht="13">
      <c r="A1" s="4"/>
      <c r="B1" s="33" t="s">
        <v>91</v>
      </c>
      <c r="C1" s="3"/>
      <c r="D1" s="3"/>
      <c r="E1" s="3"/>
      <c r="F1" s="3"/>
      <c r="G1" s="3"/>
      <c r="H1" s="3"/>
      <c r="I1" s="3"/>
      <c r="J1" s="60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223" t="s">
        <v>263</v>
      </c>
      <c r="D3" s="223"/>
      <c r="E3" s="223"/>
      <c r="F3" s="223"/>
      <c r="G3" s="223"/>
      <c r="H3" s="223"/>
      <c r="I3" s="223"/>
      <c r="J3" s="223"/>
      <c r="K3" s="223"/>
    </row>
    <row r="4" spans="1:14" s="6" customFormat="1">
      <c r="A4" s="4"/>
      <c r="B4" s="10"/>
      <c r="C4" s="148" t="s">
        <v>72</v>
      </c>
      <c r="D4" s="148" t="s">
        <v>73</v>
      </c>
      <c r="E4" s="148" t="s">
        <v>74</v>
      </c>
      <c r="F4" s="148" t="s">
        <v>75</v>
      </c>
      <c r="G4" s="148" t="s">
        <v>76</v>
      </c>
      <c r="H4" s="148" t="s">
        <v>77</v>
      </c>
      <c r="I4" s="148" t="s">
        <v>78</v>
      </c>
      <c r="J4" s="148" t="s">
        <v>79</v>
      </c>
      <c r="K4" s="148" t="s">
        <v>80</v>
      </c>
      <c r="L4" s="239" t="s">
        <v>255</v>
      </c>
      <c r="M4" s="239" t="s">
        <v>85</v>
      </c>
    </row>
    <row r="5" spans="1:14" s="6" customFormat="1">
      <c r="A5" s="4"/>
      <c r="B5" s="10"/>
      <c r="C5" s="224" t="s">
        <v>81</v>
      </c>
      <c r="D5" s="224" t="s">
        <v>81</v>
      </c>
      <c r="E5" s="224" t="s">
        <v>81</v>
      </c>
      <c r="F5" s="224" t="s">
        <v>81</v>
      </c>
      <c r="G5" s="224" t="s">
        <v>81</v>
      </c>
      <c r="H5" s="224" t="s">
        <v>81</v>
      </c>
      <c r="I5" s="224" t="s">
        <v>81</v>
      </c>
      <c r="J5" s="224" t="s">
        <v>81</v>
      </c>
      <c r="K5" s="225" t="s">
        <v>81</v>
      </c>
      <c r="L5" s="225" t="s">
        <v>81</v>
      </c>
      <c r="M5" s="225" t="s">
        <v>81</v>
      </c>
    </row>
    <row r="6" spans="1:14" s="6" customFormat="1">
      <c r="A6" s="4"/>
      <c r="B6" s="230" t="s">
        <v>258</v>
      </c>
      <c r="C6" s="367">
        <v>5347</v>
      </c>
      <c r="D6" s="367">
        <v>1088</v>
      </c>
      <c r="E6" s="367">
        <v>1149</v>
      </c>
      <c r="F6" s="367">
        <v>590</v>
      </c>
      <c r="G6" s="367">
        <v>3059</v>
      </c>
      <c r="H6" s="367">
        <v>1499</v>
      </c>
      <c r="I6" s="367">
        <v>1173</v>
      </c>
      <c r="J6" s="367">
        <v>1665</v>
      </c>
      <c r="K6" s="367">
        <v>1201</v>
      </c>
      <c r="L6" s="367">
        <v>4123</v>
      </c>
      <c r="M6" s="367">
        <v>20894</v>
      </c>
      <c r="N6" s="248"/>
    </row>
    <row r="7" spans="1:14" s="6" customFormat="1">
      <c r="A7" s="4"/>
      <c r="B7" s="232" t="s">
        <v>137</v>
      </c>
      <c r="C7" s="368">
        <v>-2429</v>
      </c>
      <c r="D7" s="368">
        <v>-789</v>
      </c>
      <c r="E7" s="368">
        <v>-804</v>
      </c>
      <c r="F7" s="368">
        <v>-345</v>
      </c>
      <c r="G7" s="368">
        <v>-1784</v>
      </c>
      <c r="H7" s="368">
        <v>-912</v>
      </c>
      <c r="I7" s="368">
        <v>-650</v>
      </c>
      <c r="J7" s="368">
        <v>-1464</v>
      </c>
      <c r="K7" s="368">
        <v>-628</v>
      </c>
      <c r="L7" s="368">
        <v>-2542</v>
      </c>
      <c r="M7" s="368">
        <v>-12347</v>
      </c>
    </row>
    <row r="8" spans="1:14" s="6" customFormat="1">
      <c r="A8" s="4"/>
      <c r="B8" s="233" t="s">
        <v>142</v>
      </c>
      <c r="C8" s="369">
        <v>2918</v>
      </c>
      <c r="D8" s="369">
        <v>299</v>
      </c>
      <c r="E8" s="369">
        <v>345</v>
      </c>
      <c r="F8" s="369">
        <v>245</v>
      </c>
      <c r="G8" s="369">
        <v>1275</v>
      </c>
      <c r="H8" s="369">
        <v>587</v>
      </c>
      <c r="I8" s="369">
        <v>523</v>
      </c>
      <c r="J8" s="369">
        <v>201</v>
      </c>
      <c r="K8" s="369">
        <v>573</v>
      </c>
      <c r="L8" s="369">
        <v>1581</v>
      </c>
      <c r="M8" s="369">
        <v>8547</v>
      </c>
    </row>
    <row r="9" spans="1:14" s="6" customFormat="1">
      <c r="A9" s="4"/>
      <c r="B9" s="82" t="s">
        <v>12</v>
      </c>
      <c r="C9" s="337">
        <v>-253</v>
      </c>
      <c r="D9" s="337">
        <v>-66</v>
      </c>
      <c r="E9" s="337">
        <v>-78</v>
      </c>
      <c r="F9" s="337">
        <v>-22</v>
      </c>
      <c r="G9" s="337">
        <v>-116</v>
      </c>
      <c r="H9" s="337">
        <v>-42</v>
      </c>
      <c r="I9" s="337">
        <v>39</v>
      </c>
      <c r="J9" s="337">
        <v>45</v>
      </c>
      <c r="K9" s="337">
        <v>-71</v>
      </c>
      <c r="L9" s="337">
        <v>-112</v>
      </c>
      <c r="M9" s="337">
        <v>-676</v>
      </c>
    </row>
    <row r="10" spans="1:14" s="6" customFormat="1">
      <c r="A10" s="4"/>
      <c r="B10" s="7" t="s">
        <v>2</v>
      </c>
      <c r="C10" s="367">
        <v>-2</v>
      </c>
      <c r="D10" s="245">
        <v>1</v>
      </c>
      <c r="E10" s="245">
        <v>-5</v>
      </c>
      <c r="F10" s="245">
        <v>0</v>
      </c>
      <c r="G10" s="245">
        <v>-12</v>
      </c>
      <c r="H10" s="245">
        <v>-3</v>
      </c>
      <c r="I10" s="245">
        <v>0</v>
      </c>
      <c r="J10" s="245">
        <v>4</v>
      </c>
      <c r="K10" s="245">
        <v>-1</v>
      </c>
      <c r="L10" s="245">
        <v>-24</v>
      </c>
      <c r="M10" s="245">
        <v>-42</v>
      </c>
    </row>
    <row r="11" spans="1:14" s="6" customFormat="1">
      <c r="A11" s="4"/>
      <c r="B11" s="234" t="s">
        <v>3</v>
      </c>
      <c r="C11" s="369">
        <v>0</v>
      </c>
      <c r="D11" s="245">
        <v>0</v>
      </c>
      <c r="E11" s="245">
        <v>114</v>
      </c>
      <c r="F11" s="245">
        <v>0</v>
      </c>
      <c r="G11" s="245">
        <v>-5</v>
      </c>
      <c r="H11" s="245">
        <v>0</v>
      </c>
      <c r="I11" s="245">
        <v>0</v>
      </c>
      <c r="J11" s="245">
        <v>-6</v>
      </c>
      <c r="K11" s="245">
        <v>0</v>
      </c>
      <c r="L11" s="245">
        <v>-32</v>
      </c>
      <c r="M11" s="245">
        <v>71</v>
      </c>
    </row>
    <row r="12" spans="1:14" s="6" customFormat="1">
      <c r="A12" s="4"/>
      <c r="B12" s="233" t="s">
        <v>40</v>
      </c>
      <c r="C12" s="334">
        <v>2663</v>
      </c>
      <c r="D12" s="334">
        <v>234</v>
      </c>
      <c r="E12" s="334">
        <v>376</v>
      </c>
      <c r="F12" s="334">
        <v>223</v>
      </c>
      <c r="G12" s="334">
        <v>1142</v>
      </c>
      <c r="H12" s="334">
        <v>542</v>
      </c>
      <c r="I12" s="334">
        <v>562</v>
      </c>
      <c r="J12" s="334">
        <v>244</v>
      </c>
      <c r="K12" s="334">
        <v>501</v>
      </c>
      <c r="L12" s="334">
        <v>1413</v>
      </c>
      <c r="M12" s="334">
        <v>7900</v>
      </c>
    </row>
    <row r="13" spans="1:14" s="6" customFormat="1">
      <c r="A13" s="4"/>
      <c r="B13" s="235" t="s">
        <v>201</v>
      </c>
      <c r="C13" s="370">
        <v>217291</v>
      </c>
      <c r="D13" s="370">
        <v>51350</v>
      </c>
      <c r="E13" s="370">
        <v>50188</v>
      </c>
      <c r="F13" s="370">
        <v>21875</v>
      </c>
      <c r="G13" s="370">
        <v>123610</v>
      </c>
      <c r="H13" s="370">
        <v>32750</v>
      </c>
      <c r="I13" s="370">
        <v>22065</v>
      </c>
      <c r="J13" s="370">
        <v>243016</v>
      </c>
      <c r="K13" s="370">
        <v>63350</v>
      </c>
      <c r="L13" s="370">
        <v>94460</v>
      </c>
      <c r="M13" s="370">
        <v>919955</v>
      </c>
      <c r="N13" s="240"/>
    </row>
    <row r="14" spans="1:14" s="6" customFormat="1">
      <c r="A14" s="4"/>
      <c r="B14" s="41" t="s">
        <v>182</v>
      </c>
      <c r="C14" s="304">
        <v>89641</v>
      </c>
      <c r="D14" s="304">
        <v>29089</v>
      </c>
      <c r="E14" s="304">
        <v>14358</v>
      </c>
      <c r="F14" s="304">
        <v>11905</v>
      </c>
      <c r="G14" s="304">
        <v>65083</v>
      </c>
      <c r="H14" s="304">
        <v>12286</v>
      </c>
      <c r="I14" s="304">
        <v>8715</v>
      </c>
      <c r="J14" s="304">
        <v>60519</v>
      </c>
      <c r="K14" s="304">
        <v>24938</v>
      </c>
      <c r="L14" s="304">
        <v>33052</v>
      </c>
      <c r="M14" s="304">
        <v>349586</v>
      </c>
    </row>
    <row r="15" spans="1:14" s="6" customFormat="1">
      <c r="A15" s="4"/>
      <c r="B15" s="7" t="s">
        <v>202</v>
      </c>
      <c r="C15" s="304">
        <v>218190</v>
      </c>
      <c r="D15" s="304">
        <v>44055</v>
      </c>
      <c r="E15" s="304">
        <v>43435</v>
      </c>
      <c r="F15" s="304">
        <v>19203</v>
      </c>
      <c r="G15" s="304">
        <v>113762</v>
      </c>
      <c r="H15" s="304">
        <v>24736</v>
      </c>
      <c r="I15" s="304">
        <v>20467</v>
      </c>
      <c r="J15" s="304">
        <v>244932</v>
      </c>
      <c r="K15" s="304">
        <v>52605</v>
      </c>
      <c r="L15" s="304">
        <v>83984</v>
      </c>
      <c r="M15" s="304">
        <v>865369</v>
      </c>
    </row>
    <row r="16" spans="1:14" s="6" customFormat="1">
      <c r="A16" s="4"/>
      <c r="B16" s="246" t="s">
        <v>183</v>
      </c>
      <c r="C16" s="371">
        <v>187753</v>
      </c>
      <c r="D16" s="371">
        <v>34177</v>
      </c>
      <c r="E16" s="371">
        <v>36692</v>
      </c>
      <c r="F16" s="371">
        <v>17722</v>
      </c>
      <c r="G16" s="371">
        <v>100598</v>
      </c>
      <c r="H16" s="371">
        <v>16333</v>
      </c>
      <c r="I16" s="371">
        <v>17873</v>
      </c>
      <c r="J16" s="371">
        <v>86852</v>
      </c>
      <c r="K16" s="371">
        <v>22541</v>
      </c>
      <c r="L16" s="371">
        <v>64633</v>
      </c>
      <c r="M16" s="371">
        <v>585174</v>
      </c>
    </row>
    <row r="17" spans="1:17" s="6" customFormat="1">
      <c r="A17" s="4"/>
      <c r="B17" s="155"/>
      <c r="C17" s="25"/>
      <c r="D17" s="25"/>
      <c r="E17" s="25"/>
      <c r="F17" s="25"/>
      <c r="G17" s="25"/>
      <c r="H17" s="25"/>
      <c r="I17" s="25"/>
      <c r="J17" s="25"/>
      <c r="K17" s="25"/>
    </row>
    <row r="18" spans="1:17" s="6" customFormat="1" ht="13">
      <c r="A18" s="4"/>
      <c r="B18" s="5"/>
      <c r="C18" s="223" t="s">
        <v>251</v>
      </c>
      <c r="D18" s="226"/>
      <c r="E18" s="226"/>
      <c r="F18" s="226"/>
      <c r="G18" s="226"/>
      <c r="H18" s="226"/>
      <c r="I18" s="226"/>
      <c r="J18" s="226"/>
      <c r="K18" s="226"/>
    </row>
    <row r="19" spans="1:17" s="6" customFormat="1">
      <c r="A19" s="4"/>
      <c r="B19" s="227"/>
      <c r="C19" s="228" t="s">
        <v>72</v>
      </c>
      <c r="D19" s="147" t="s">
        <v>73</v>
      </c>
      <c r="E19" s="147" t="s">
        <v>74</v>
      </c>
      <c r="F19" s="147" t="s">
        <v>75</v>
      </c>
      <c r="G19" s="147" t="s">
        <v>76</v>
      </c>
      <c r="H19" s="147" t="s">
        <v>77</v>
      </c>
      <c r="I19" s="147" t="s">
        <v>78</v>
      </c>
      <c r="J19" s="147" t="s">
        <v>79</v>
      </c>
      <c r="K19" s="147" t="s">
        <v>80</v>
      </c>
      <c r="L19" s="228" t="s">
        <v>41</v>
      </c>
      <c r="M19" s="228" t="s">
        <v>85</v>
      </c>
    </row>
    <row r="20" spans="1:17" s="6" customFormat="1">
      <c r="A20" s="4"/>
      <c r="B20" s="227"/>
      <c r="C20" s="147" t="s">
        <v>81</v>
      </c>
      <c r="D20" s="147" t="s">
        <v>81</v>
      </c>
      <c r="E20" s="147" t="s">
        <v>81</v>
      </c>
      <c r="F20" s="147" t="s">
        <v>81</v>
      </c>
      <c r="G20" s="147" t="s">
        <v>81</v>
      </c>
      <c r="H20" s="147" t="s">
        <v>81</v>
      </c>
      <c r="I20" s="147" t="s">
        <v>81</v>
      </c>
      <c r="J20" s="147" t="s">
        <v>81</v>
      </c>
      <c r="K20" s="229" t="s">
        <v>81</v>
      </c>
      <c r="L20" s="229" t="s">
        <v>81</v>
      </c>
      <c r="M20" s="229" t="s">
        <v>81</v>
      </c>
    </row>
    <row r="21" spans="1:17" s="6" customFormat="1">
      <c r="A21" s="4"/>
      <c r="B21" s="230" t="s">
        <v>136</v>
      </c>
      <c r="C21" s="231">
        <v>4581</v>
      </c>
      <c r="D21" s="231">
        <v>1125</v>
      </c>
      <c r="E21" s="231">
        <v>1402</v>
      </c>
      <c r="F21" s="231">
        <v>588</v>
      </c>
      <c r="G21" s="231">
        <v>2564</v>
      </c>
      <c r="H21" s="231">
        <v>1538</v>
      </c>
      <c r="I21" s="231">
        <v>1161</v>
      </c>
      <c r="J21" s="231">
        <v>1445</v>
      </c>
      <c r="K21" s="231">
        <v>939</v>
      </c>
      <c r="L21" s="231">
        <v>4353</v>
      </c>
      <c r="M21" s="231">
        <v>19696</v>
      </c>
      <c r="N21" s="248"/>
      <c r="O21" s="242"/>
      <c r="P21" s="242"/>
      <c r="Q21" s="242"/>
    </row>
    <row r="22" spans="1:17" s="6" customFormat="1">
      <c r="A22" s="4"/>
      <c r="B22" s="232" t="s">
        <v>137</v>
      </c>
      <c r="C22" s="95">
        <v>-2296</v>
      </c>
      <c r="D22" s="95">
        <v>-763</v>
      </c>
      <c r="E22" s="95">
        <v>-796</v>
      </c>
      <c r="F22" s="95">
        <v>-341</v>
      </c>
      <c r="G22" s="95">
        <v>-1557</v>
      </c>
      <c r="H22" s="95">
        <v>-957</v>
      </c>
      <c r="I22" s="95">
        <v>-553</v>
      </c>
      <c r="J22" s="95">
        <v>-1538</v>
      </c>
      <c r="K22" s="95">
        <v>-532</v>
      </c>
      <c r="L22" s="95">
        <v>-2457</v>
      </c>
      <c r="M22" s="95">
        <v>-11790</v>
      </c>
      <c r="N22" s="1"/>
      <c r="O22" s="242"/>
      <c r="P22" s="242"/>
      <c r="Q22" s="242"/>
    </row>
    <row r="23" spans="1:17" s="6" customFormat="1">
      <c r="A23" s="4"/>
      <c r="B23" s="233" t="s">
        <v>142</v>
      </c>
      <c r="C23" s="231">
        <v>2285</v>
      </c>
      <c r="D23" s="231">
        <v>362</v>
      </c>
      <c r="E23" s="231">
        <v>606</v>
      </c>
      <c r="F23" s="231">
        <v>247</v>
      </c>
      <c r="G23" s="231">
        <v>1007</v>
      </c>
      <c r="H23" s="231">
        <v>581</v>
      </c>
      <c r="I23" s="231">
        <v>608</v>
      </c>
      <c r="J23" s="231">
        <v>-93</v>
      </c>
      <c r="K23" s="231">
        <v>407</v>
      </c>
      <c r="L23" s="231">
        <v>1896</v>
      </c>
      <c r="M23" s="231">
        <v>7906</v>
      </c>
      <c r="N23" s="1"/>
      <c r="O23" s="242"/>
      <c r="P23" s="242"/>
      <c r="Q23" s="242"/>
    </row>
    <row r="24" spans="1:17" s="6" customFormat="1">
      <c r="A24" s="4"/>
      <c r="B24" s="82" t="s">
        <v>12</v>
      </c>
      <c r="C24" s="88">
        <v>-266</v>
      </c>
      <c r="D24" s="88">
        <v>-54</v>
      </c>
      <c r="E24" s="88">
        <v>-152</v>
      </c>
      <c r="F24" s="88">
        <v>-38</v>
      </c>
      <c r="G24" s="88">
        <v>-53</v>
      </c>
      <c r="H24" s="88">
        <v>-37</v>
      </c>
      <c r="I24" s="88">
        <v>139</v>
      </c>
      <c r="J24" s="88">
        <v>36</v>
      </c>
      <c r="K24" s="88">
        <v>-1</v>
      </c>
      <c r="L24" s="88">
        <v>-131</v>
      </c>
      <c r="M24" s="88">
        <v>-557</v>
      </c>
      <c r="N24" s="1"/>
      <c r="O24" s="242"/>
      <c r="P24" s="242"/>
      <c r="Q24" s="242"/>
    </row>
    <row r="25" spans="1:17" s="6" customFormat="1">
      <c r="A25" s="4"/>
      <c r="B25" s="7" t="s">
        <v>2</v>
      </c>
      <c r="C25" s="109">
        <v>-117</v>
      </c>
      <c r="D25" s="109">
        <v>-1</v>
      </c>
      <c r="E25" s="109">
        <v>-28</v>
      </c>
      <c r="F25" s="109">
        <v>0</v>
      </c>
      <c r="G25" s="109">
        <v>-135</v>
      </c>
      <c r="H25" s="109">
        <v>-72</v>
      </c>
      <c r="I25" s="109">
        <v>-28</v>
      </c>
      <c r="J25" s="109">
        <v>-130</v>
      </c>
      <c r="K25" s="109">
        <v>-26</v>
      </c>
      <c r="L25" s="109">
        <v>-51</v>
      </c>
      <c r="M25" s="109">
        <v>-588</v>
      </c>
      <c r="N25" s="1"/>
      <c r="O25" s="242"/>
      <c r="P25" s="242"/>
      <c r="Q25" s="242"/>
    </row>
    <row r="26" spans="1:17" s="6" customFormat="1">
      <c r="A26" s="4"/>
      <c r="B26" s="234" t="s">
        <v>3</v>
      </c>
      <c r="C26" s="115">
        <v>0</v>
      </c>
      <c r="D26" s="115">
        <v>0</v>
      </c>
      <c r="E26" s="115">
        <v>67</v>
      </c>
      <c r="F26" s="115">
        <v>0</v>
      </c>
      <c r="G26" s="115">
        <v>5</v>
      </c>
      <c r="H26" s="115">
        <v>0</v>
      </c>
      <c r="I26" s="115">
        <v>0</v>
      </c>
      <c r="J26" s="115">
        <v>-4</v>
      </c>
      <c r="K26" s="115">
        <v>0</v>
      </c>
      <c r="L26" s="115">
        <v>-18</v>
      </c>
      <c r="M26" s="115">
        <v>50</v>
      </c>
      <c r="N26" s="1"/>
      <c r="O26" s="242"/>
      <c r="P26" s="242"/>
      <c r="Q26" s="242"/>
    </row>
    <row r="27" spans="1:17" s="6" customFormat="1">
      <c r="A27" s="4"/>
      <c r="B27" s="233" t="s">
        <v>40</v>
      </c>
      <c r="C27" s="231">
        <v>1902</v>
      </c>
      <c r="D27" s="231">
        <v>307</v>
      </c>
      <c r="E27" s="231">
        <v>493</v>
      </c>
      <c r="F27" s="231">
        <v>209</v>
      </c>
      <c r="G27" s="231">
        <v>824</v>
      </c>
      <c r="H27" s="231">
        <v>472</v>
      </c>
      <c r="I27" s="231">
        <v>719</v>
      </c>
      <c r="J27" s="231">
        <v>-191</v>
      </c>
      <c r="K27" s="231">
        <v>380</v>
      </c>
      <c r="L27" s="231">
        <v>1696</v>
      </c>
      <c r="M27" s="231">
        <v>6811</v>
      </c>
      <c r="N27" s="1"/>
      <c r="O27" s="242"/>
      <c r="P27" s="242"/>
      <c r="Q27" s="242"/>
    </row>
    <row r="28" spans="1:17" s="6" customFormat="1">
      <c r="A28" s="4"/>
      <c r="B28" s="235" t="s">
        <v>201</v>
      </c>
      <c r="C28" s="231">
        <v>193212</v>
      </c>
      <c r="D28" s="231">
        <v>47578</v>
      </c>
      <c r="E28" s="231">
        <v>42064</v>
      </c>
      <c r="F28" s="231">
        <v>22042</v>
      </c>
      <c r="G28" s="231">
        <v>104850</v>
      </c>
      <c r="H28" s="231">
        <v>32407</v>
      </c>
      <c r="I28" s="231">
        <v>23194</v>
      </c>
      <c r="J28" s="231">
        <v>249988</v>
      </c>
      <c r="K28" s="231">
        <v>54263</v>
      </c>
      <c r="L28" s="231">
        <v>80090</v>
      </c>
      <c r="M28" s="231">
        <v>849688</v>
      </c>
      <c r="N28" s="1"/>
      <c r="O28" s="242"/>
      <c r="P28" s="242"/>
      <c r="Q28" s="242"/>
    </row>
    <row r="29" spans="1:17" s="6" customFormat="1">
      <c r="A29" s="4"/>
      <c r="B29" s="41" t="s">
        <v>182</v>
      </c>
      <c r="C29" s="88">
        <v>86034</v>
      </c>
      <c r="D29" s="88">
        <v>26745</v>
      </c>
      <c r="E29" s="88">
        <v>15763</v>
      </c>
      <c r="F29" s="88">
        <v>11860</v>
      </c>
      <c r="G29" s="88">
        <v>65166</v>
      </c>
      <c r="H29" s="88">
        <v>12981</v>
      </c>
      <c r="I29" s="88">
        <v>8699</v>
      </c>
      <c r="J29" s="88">
        <v>64714</v>
      </c>
      <c r="K29" s="88">
        <v>18551</v>
      </c>
      <c r="L29" s="88">
        <v>29044</v>
      </c>
      <c r="M29" s="88">
        <v>339557</v>
      </c>
      <c r="N29" s="157"/>
      <c r="O29" s="242"/>
      <c r="P29" s="242"/>
      <c r="Q29" s="242"/>
    </row>
    <row r="30" spans="1:17" s="6" customFormat="1">
      <c r="A30" s="4"/>
      <c r="B30" s="7" t="s">
        <v>202</v>
      </c>
      <c r="C30" s="88">
        <v>193498</v>
      </c>
      <c r="D30" s="88">
        <v>39237</v>
      </c>
      <c r="E30" s="88">
        <v>32768</v>
      </c>
      <c r="F30" s="88">
        <v>18628</v>
      </c>
      <c r="G30" s="88">
        <v>96925</v>
      </c>
      <c r="H30" s="88">
        <v>24856</v>
      </c>
      <c r="I30" s="88">
        <v>17782</v>
      </c>
      <c r="J30" s="88">
        <v>260633</v>
      </c>
      <c r="K30" s="88">
        <v>40922</v>
      </c>
      <c r="L30" s="88">
        <v>73155</v>
      </c>
      <c r="M30" s="88">
        <v>798404</v>
      </c>
      <c r="N30" s="157"/>
      <c r="O30" s="242"/>
      <c r="P30" s="242"/>
      <c r="Q30" s="242"/>
    </row>
    <row r="31" spans="1:17" s="6" customFormat="1">
      <c r="A31" s="4"/>
      <c r="B31" s="246" t="s">
        <v>183</v>
      </c>
      <c r="C31" s="247">
        <v>166420</v>
      </c>
      <c r="D31" s="247">
        <v>28703</v>
      </c>
      <c r="E31" s="247">
        <v>27853</v>
      </c>
      <c r="F31" s="247">
        <v>17252</v>
      </c>
      <c r="G31" s="247">
        <v>86250</v>
      </c>
      <c r="H31" s="247">
        <v>18601</v>
      </c>
      <c r="I31" s="247">
        <v>14872</v>
      </c>
      <c r="J31" s="247">
        <v>90473</v>
      </c>
      <c r="K31" s="247">
        <v>16066</v>
      </c>
      <c r="L31" s="247">
        <v>56773</v>
      </c>
      <c r="M31" s="247">
        <v>523263</v>
      </c>
      <c r="N31" s="157"/>
      <c r="O31" s="242"/>
      <c r="P31" s="242"/>
      <c r="Q31" s="242"/>
    </row>
    <row r="32" spans="1:17">
      <c r="B32" s="236"/>
      <c r="C32" s="237"/>
      <c r="D32" s="237"/>
      <c r="E32" s="237"/>
      <c r="F32" s="237"/>
      <c r="G32" s="237"/>
      <c r="H32" s="237"/>
      <c r="I32" s="237"/>
      <c r="J32" s="237"/>
      <c r="K32" s="241"/>
    </row>
    <row r="33" spans="1:17" s="6" customFormat="1" ht="13">
      <c r="A33" s="4"/>
      <c r="B33" s="5"/>
      <c r="C33" s="223" t="s">
        <v>262</v>
      </c>
      <c r="D33" s="226"/>
      <c r="E33" s="226"/>
      <c r="F33" s="226"/>
      <c r="G33" s="226"/>
      <c r="H33" s="226"/>
      <c r="I33" s="226"/>
      <c r="J33" s="226"/>
      <c r="K33" s="226"/>
    </row>
    <row r="34" spans="1:17" s="6" customFormat="1">
      <c r="A34" s="4"/>
      <c r="B34" s="227"/>
      <c r="C34" s="228" t="s">
        <v>72</v>
      </c>
      <c r="D34" s="147" t="s">
        <v>73</v>
      </c>
      <c r="E34" s="147" t="s">
        <v>74</v>
      </c>
      <c r="F34" s="147" t="s">
        <v>75</v>
      </c>
      <c r="G34" s="147" t="s">
        <v>76</v>
      </c>
      <c r="H34" s="147" t="s">
        <v>77</v>
      </c>
      <c r="I34" s="147" t="s">
        <v>78</v>
      </c>
      <c r="J34" s="147" t="s">
        <v>79</v>
      </c>
      <c r="K34" s="147" t="s">
        <v>80</v>
      </c>
      <c r="L34" s="228" t="s">
        <v>256</v>
      </c>
      <c r="M34" s="228" t="s">
        <v>85</v>
      </c>
    </row>
    <row r="35" spans="1:17" s="6" customFormat="1">
      <c r="A35" s="4"/>
      <c r="B35" s="227"/>
      <c r="C35" s="147" t="s">
        <v>81</v>
      </c>
      <c r="D35" s="147" t="s">
        <v>81</v>
      </c>
      <c r="E35" s="147" t="s">
        <v>81</v>
      </c>
      <c r="F35" s="147" t="s">
        <v>81</v>
      </c>
      <c r="G35" s="147" t="s">
        <v>81</v>
      </c>
      <c r="H35" s="147" t="s">
        <v>81</v>
      </c>
      <c r="I35" s="147" t="s">
        <v>81</v>
      </c>
      <c r="J35" s="147" t="s">
        <v>81</v>
      </c>
      <c r="K35" s="229" t="s">
        <v>81</v>
      </c>
      <c r="L35" s="229" t="s">
        <v>81</v>
      </c>
      <c r="M35" s="229" t="s">
        <v>81</v>
      </c>
    </row>
    <row r="36" spans="1:17" s="6" customFormat="1">
      <c r="A36" s="4"/>
      <c r="B36" s="230" t="s">
        <v>258</v>
      </c>
      <c r="C36" s="274">
        <v>1352</v>
      </c>
      <c r="D36" s="274">
        <v>247</v>
      </c>
      <c r="E36" s="274">
        <v>188</v>
      </c>
      <c r="F36" s="274">
        <v>137</v>
      </c>
      <c r="G36" s="274">
        <v>663</v>
      </c>
      <c r="H36" s="274">
        <v>354</v>
      </c>
      <c r="I36" s="274">
        <v>248</v>
      </c>
      <c r="J36" s="274">
        <v>395</v>
      </c>
      <c r="K36" s="274">
        <v>286</v>
      </c>
      <c r="L36" s="274">
        <v>978</v>
      </c>
      <c r="M36" s="274">
        <v>4848</v>
      </c>
      <c r="N36" s="248"/>
      <c r="O36" s="242"/>
      <c r="P36" s="242"/>
      <c r="Q36" s="242"/>
    </row>
    <row r="37" spans="1:17" s="6" customFormat="1">
      <c r="A37" s="4"/>
      <c r="B37" s="232" t="s">
        <v>137</v>
      </c>
      <c r="C37" s="95">
        <v>-651</v>
      </c>
      <c r="D37" s="95">
        <v>-218</v>
      </c>
      <c r="E37" s="95">
        <v>-197</v>
      </c>
      <c r="F37" s="95">
        <v>-89</v>
      </c>
      <c r="G37" s="95">
        <v>-548</v>
      </c>
      <c r="H37" s="95">
        <v>-244</v>
      </c>
      <c r="I37" s="95">
        <v>-189</v>
      </c>
      <c r="J37" s="95">
        <v>-447</v>
      </c>
      <c r="K37" s="95">
        <v>-181</v>
      </c>
      <c r="L37" s="95">
        <v>-665</v>
      </c>
      <c r="M37" s="95">
        <v>-3429</v>
      </c>
      <c r="N37" s="1"/>
      <c r="O37" s="242"/>
      <c r="P37" s="242"/>
      <c r="Q37" s="242"/>
    </row>
    <row r="38" spans="1:17" s="6" customFormat="1">
      <c r="A38" s="4"/>
      <c r="B38" s="233" t="s">
        <v>142</v>
      </c>
      <c r="C38" s="274">
        <v>701</v>
      </c>
      <c r="D38" s="274">
        <v>29</v>
      </c>
      <c r="E38" s="274">
        <v>-9</v>
      </c>
      <c r="F38" s="274">
        <v>48</v>
      </c>
      <c r="G38" s="274">
        <v>115</v>
      </c>
      <c r="H38" s="274">
        <v>110</v>
      </c>
      <c r="I38" s="274">
        <v>59</v>
      </c>
      <c r="J38" s="274">
        <v>-52</v>
      </c>
      <c r="K38" s="274">
        <v>105</v>
      </c>
      <c r="L38" s="274">
        <v>313</v>
      </c>
      <c r="M38" s="274">
        <v>1419</v>
      </c>
      <c r="N38" s="1"/>
      <c r="O38" s="242"/>
      <c r="P38" s="242"/>
      <c r="Q38" s="242"/>
    </row>
    <row r="39" spans="1:17" s="6" customFormat="1">
      <c r="A39" s="4"/>
      <c r="B39" s="82" t="s">
        <v>12</v>
      </c>
      <c r="C39" s="88">
        <v>-16</v>
      </c>
      <c r="D39" s="88">
        <v>-22</v>
      </c>
      <c r="E39" s="88">
        <v>-7</v>
      </c>
      <c r="F39" s="88">
        <v>-1</v>
      </c>
      <c r="G39" s="88">
        <v>-35</v>
      </c>
      <c r="H39" s="88">
        <v>-20</v>
      </c>
      <c r="I39" s="88">
        <v>14</v>
      </c>
      <c r="J39" s="88">
        <v>-13</v>
      </c>
      <c r="K39" s="88">
        <v>0</v>
      </c>
      <c r="L39" s="88">
        <v>-45</v>
      </c>
      <c r="M39" s="88">
        <v>-145</v>
      </c>
      <c r="N39" s="1"/>
      <c r="O39" s="242"/>
      <c r="P39" s="242"/>
      <c r="Q39" s="242"/>
    </row>
    <row r="40" spans="1:17" s="6" customFormat="1">
      <c r="A40" s="4"/>
      <c r="B40" s="7" t="s">
        <v>2</v>
      </c>
      <c r="C40" s="109">
        <v>0</v>
      </c>
      <c r="D40" s="109">
        <v>0</v>
      </c>
      <c r="E40" s="109">
        <v>0</v>
      </c>
      <c r="F40" s="109">
        <v>0</v>
      </c>
      <c r="G40" s="109">
        <v>-10</v>
      </c>
      <c r="H40" s="109">
        <v>-1</v>
      </c>
      <c r="I40" s="109">
        <v>0</v>
      </c>
      <c r="J40" s="109">
        <v>-1</v>
      </c>
      <c r="K40" s="109">
        <v>-1</v>
      </c>
      <c r="L40" s="109">
        <v>0</v>
      </c>
      <c r="M40" s="109">
        <v>-13</v>
      </c>
      <c r="N40" s="1"/>
      <c r="O40" s="242"/>
      <c r="P40" s="242"/>
      <c r="Q40" s="242"/>
    </row>
    <row r="41" spans="1:17" s="6" customFormat="1">
      <c r="A41" s="4"/>
      <c r="B41" s="234" t="s">
        <v>3</v>
      </c>
      <c r="C41" s="115">
        <v>0</v>
      </c>
      <c r="D41" s="115">
        <v>0</v>
      </c>
      <c r="E41" s="115">
        <v>-5</v>
      </c>
      <c r="F41" s="115">
        <v>0</v>
      </c>
      <c r="G41" s="115">
        <v>-4</v>
      </c>
      <c r="H41" s="115">
        <v>0</v>
      </c>
      <c r="I41" s="115">
        <v>0</v>
      </c>
      <c r="J41" s="115">
        <v>-2</v>
      </c>
      <c r="K41" s="115">
        <v>0</v>
      </c>
      <c r="L41" s="115">
        <v>-15</v>
      </c>
      <c r="M41" s="115">
        <v>-26</v>
      </c>
      <c r="N41" s="1"/>
      <c r="O41" s="242"/>
      <c r="P41" s="242"/>
      <c r="Q41" s="242"/>
    </row>
    <row r="42" spans="1:17" s="6" customFormat="1">
      <c r="A42" s="4"/>
      <c r="B42" s="233" t="s">
        <v>40</v>
      </c>
      <c r="C42" s="274">
        <v>685</v>
      </c>
      <c r="D42" s="274">
        <v>7</v>
      </c>
      <c r="E42" s="274">
        <v>-21</v>
      </c>
      <c r="F42" s="274">
        <v>47</v>
      </c>
      <c r="G42" s="274">
        <v>66</v>
      </c>
      <c r="H42" s="274">
        <v>89</v>
      </c>
      <c r="I42" s="274">
        <v>73</v>
      </c>
      <c r="J42" s="274">
        <v>-68</v>
      </c>
      <c r="K42" s="274">
        <v>104</v>
      </c>
      <c r="L42" s="274">
        <v>253</v>
      </c>
      <c r="M42" s="274">
        <v>1235</v>
      </c>
      <c r="N42" s="1"/>
      <c r="O42" s="242"/>
      <c r="P42" s="242"/>
      <c r="Q42" s="242"/>
    </row>
    <row r="43" spans="1:17" s="6" customFormat="1">
      <c r="A43" s="4"/>
      <c r="B43" s="235" t="s">
        <v>201</v>
      </c>
      <c r="C43" s="274">
        <v>217291</v>
      </c>
      <c r="D43" s="274">
        <v>51350</v>
      </c>
      <c r="E43" s="274">
        <v>50188</v>
      </c>
      <c r="F43" s="274">
        <v>21875</v>
      </c>
      <c r="G43" s="274">
        <v>123610</v>
      </c>
      <c r="H43" s="274">
        <v>32750</v>
      </c>
      <c r="I43" s="274">
        <v>22065</v>
      </c>
      <c r="J43" s="274">
        <v>243016</v>
      </c>
      <c r="K43" s="274">
        <v>63350</v>
      </c>
      <c r="L43" s="274">
        <v>94460</v>
      </c>
      <c r="M43" s="274">
        <v>919955</v>
      </c>
      <c r="N43" s="1"/>
      <c r="O43" s="242"/>
      <c r="P43" s="242"/>
      <c r="Q43" s="242"/>
    </row>
    <row r="44" spans="1:17" s="6" customFormat="1">
      <c r="A44" s="4"/>
      <c r="B44" s="41" t="s">
        <v>182</v>
      </c>
      <c r="C44" s="88">
        <v>89641</v>
      </c>
      <c r="D44" s="88">
        <v>29089</v>
      </c>
      <c r="E44" s="88">
        <v>14358</v>
      </c>
      <c r="F44" s="88">
        <v>11905</v>
      </c>
      <c r="G44" s="88">
        <v>65083</v>
      </c>
      <c r="H44" s="88">
        <v>12286</v>
      </c>
      <c r="I44" s="88">
        <v>8715</v>
      </c>
      <c r="J44" s="88">
        <v>60519</v>
      </c>
      <c r="K44" s="88">
        <v>24938</v>
      </c>
      <c r="L44" s="88">
        <v>33052</v>
      </c>
      <c r="M44" s="88">
        <v>349586</v>
      </c>
      <c r="N44" s="157"/>
      <c r="O44" s="242"/>
      <c r="P44" s="242"/>
      <c r="Q44" s="242"/>
    </row>
    <row r="45" spans="1:17" s="6" customFormat="1">
      <c r="A45" s="4"/>
      <c r="B45" s="7" t="s">
        <v>202</v>
      </c>
      <c r="C45" s="88">
        <v>218190</v>
      </c>
      <c r="D45" s="88">
        <v>44055</v>
      </c>
      <c r="E45" s="88">
        <v>43435</v>
      </c>
      <c r="F45" s="88">
        <v>19203</v>
      </c>
      <c r="G45" s="88">
        <v>113762</v>
      </c>
      <c r="H45" s="88">
        <v>24736</v>
      </c>
      <c r="I45" s="88">
        <v>20467</v>
      </c>
      <c r="J45" s="88">
        <v>244932</v>
      </c>
      <c r="K45" s="88">
        <v>52605</v>
      </c>
      <c r="L45" s="88">
        <v>83984</v>
      </c>
      <c r="M45" s="88">
        <v>865369</v>
      </c>
      <c r="N45" s="157"/>
      <c r="O45" s="242"/>
      <c r="P45" s="242"/>
      <c r="Q45" s="242"/>
    </row>
    <row r="46" spans="1:17" s="6" customFormat="1">
      <c r="A46" s="4"/>
      <c r="B46" s="246" t="s">
        <v>183</v>
      </c>
      <c r="C46" s="247">
        <v>187753</v>
      </c>
      <c r="D46" s="247">
        <v>34177</v>
      </c>
      <c r="E46" s="247">
        <v>36692</v>
      </c>
      <c r="F46" s="247">
        <v>17722</v>
      </c>
      <c r="G46" s="247">
        <v>100598</v>
      </c>
      <c r="H46" s="247">
        <v>16333</v>
      </c>
      <c r="I46" s="247">
        <v>17873</v>
      </c>
      <c r="J46" s="247">
        <v>86852</v>
      </c>
      <c r="K46" s="247">
        <v>22541</v>
      </c>
      <c r="L46" s="247">
        <v>64633</v>
      </c>
      <c r="M46" s="247">
        <v>585174</v>
      </c>
      <c r="N46" s="157"/>
      <c r="O46" s="242"/>
      <c r="P46" s="242"/>
      <c r="Q46" s="242"/>
    </row>
    <row r="47" spans="1:17">
      <c r="B47" s="236"/>
      <c r="C47" s="237"/>
      <c r="D47" s="237"/>
      <c r="E47" s="237"/>
      <c r="F47" s="237"/>
      <c r="G47" s="237"/>
      <c r="H47" s="237"/>
      <c r="I47" s="237"/>
      <c r="J47" s="237"/>
      <c r="K47" s="241"/>
    </row>
    <row r="48" spans="1:17" s="6" customFormat="1" ht="13">
      <c r="A48" s="4"/>
      <c r="B48" s="5"/>
      <c r="C48" s="223" t="s">
        <v>111</v>
      </c>
      <c r="D48" s="226"/>
      <c r="E48" s="226"/>
      <c r="F48" s="226"/>
      <c r="G48" s="226"/>
      <c r="H48" s="226"/>
      <c r="I48" s="226"/>
      <c r="J48" s="226"/>
      <c r="K48" s="226"/>
    </row>
    <row r="49" spans="1:17" s="6" customFormat="1">
      <c r="A49" s="4"/>
      <c r="B49" s="227"/>
      <c r="C49" s="228" t="s">
        <v>72</v>
      </c>
      <c r="D49" s="147" t="s">
        <v>73</v>
      </c>
      <c r="E49" s="147" t="s">
        <v>74</v>
      </c>
      <c r="F49" s="147" t="s">
        <v>75</v>
      </c>
      <c r="G49" s="147" t="s">
        <v>76</v>
      </c>
      <c r="H49" s="147" t="s">
        <v>77</v>
      </c>
      <c r="I49" s="147" t="s">
        <v>78</v>
      </c>
      <c r="J49" s="147" t="s">
        <v>79</v>
      </c>
      <c r="K49" s="147" t="s">
        <v>80</v>
      </c>
      <c r="L49" s="228" t="s">
        <v>41</v>
      </c>
      <c r="M49" s="228" t="s">
        <v>85</v>
      </c>
    </row>
    <row r="50" spans="1:17" s="6" customFormat="1">
      <c r="A50" s="4"/>
      <c r="B50" s="227"/>
      <c r="C50" s="147" t="s">
        <v>81</v>
      </c>
      <c r="D50" s="147" t="s">
        <v>81</v>
      </c>
      <c r="E50" s="147" t="s">
        <v>81</v>
      </c>
      <c r="F50" s="147" t="s">
        <v>81</v>
      </c>
      <c r="G50" s="147" t="s">
        <v>81</v>
      </c>
      <c r="H50" s="147" t="s">
        <v>81</v>
      </c>
      <c r="I50" s="147" t="s">
        <v>81</v>
      </c>
      <c r="J50" s="147" t="s">
        <v>81</v>
      </c>
      <c r="K50" s="229" t="s">
        <v>81</v>
      </c>
      <c r="L50" s="229" t="s">
        <v>81</v>
      </c>
      <c r="M50" s="229" t="s">
        <v>81</v>
      </c>
    </row>
    <row r="51" spans="1:17" s="6" customFormat="1">
      <c r="A51" s="4"/>
      <c r="B51" s="230" t="s">
        <v>136</v>
      </c>
      <c r="C51" s="274">
        <v>1137</v>
      </c>
      <c r="D51" s="274">
        <v>293</v>
      </c>
      <c r="E51" s="274">
        <v>272</v>
      </c>
      <c r="F51" s="274">
        <v>132</v>
      </c>
      <c r="G51" s="274">
        <v>618</v>
      </c>
      <c r="H51" s="274">
        <v>362</v>
      </c>
      <c r="I51" s="274">
        <v>249</v>
      </c>
      <c r="J51" s="274">
        <v>440</v>
      </c>
      <c r="K51" s="274">
        <v>253</v>
      </c>
      <c r="L51" s="274">
        <v>1078</v>
      </c>
      <c r="M51" s="274">
        <v>4834</v>
      </c>
      <c r="N51" s="248"/>
      <c r="O51" s="242"/>
      <c r="P51" s="242"/>
      <c r="Q51" s="242"/>
    </row>
    <row r="52" spans="1:17" s="6" customFormat="1">
      <c r="A52" s="4"/>
      <c r="B52" s="232" t="s">
        <v>137</v>
      </c>
      <c r="C52" s="95">
        <v>-686</v>
      </c>
      <c r="D52" s="95">
        <v>-273</v>
      </c>
      <c r="E52" s="95">
        <v>-144</v>
      </c>
      <c r="F52" s="95">
        <v>-91</v>
      </c>
      <c r="G52" s="95">
        <v>-441</v>
      </c>
      <c r="H52" s="95">
        <v>-266</v>
      </c>
      <c r="I52" s="95">
        <v>-157</v>
      </c>
      <c r="J52" s="95">
        <v>-461</v>
      </c>
      <c r="K52" s="95">
        <v>-124</v>
      </c>
      <c r="L52" s="95">
        <v>-634</v>
      </c>
      <c r="M52" s="95">
        <v>-3277</v>
      </c>
      <c r="N52" s="1"/>
      <c r="O52" s="242"/>
      <c r="P52" s="242"/>
      <c r="Q52" s="242"/>
    </row>
    <row r="53" spans="1:17" s="6" customFormat="1">
      <c r="A53" s="4"/>
      <c r="B53" s="233" t="s">
        <v>142</v>
      </c>
      <c r="C53" s="274">
        <v>451</v>
      </c>
      <c r="D53" s="274">
        <v>20</v>
      </c>
      <c r="E53" s="274">
        <v>128</v>
      </c>
      <c r="F53" s="274">
        <v>41</v>
      </c>
      <c r="G53" s="274">
        <v>177</v>
      </c>
      <c r="H53" s="274">
        <v>96</v>
      </c>
      <c r="I53" s="274">
        <v>92</v>
      </c>
      <c r="J53" s="274">
        <v>-21</v>
      </c>
      <c r="K53" s="274">
        <v>129</v>
      </c>
      <c r="L53" s="274">
        <v>444</v>
      </c>
      <c r="M53" s="274">
        <v>1557</v>
      </c>
      <c r="N53" s="1"/>
      <c r="O53" s="242"/>
      <c r="P53" s="242"/>
      <c r="Q53" s="242"/>
    </row>
    <row r="54" spans="1:17" s="6" customFormat="1">
      <c r="A54" s="4"/>
      <c r="B54" s="82" t="s">
        <v>12</v>
      </c>
      <c r="C54" s="88">
        <v>-92</v>
      </c>
      <c r="D54" s="88">
        <v>-7</v>
      </c>
      <c r="E54" s="88">
        <v>-29</v>
      </c>
      <c r="F54" s="88">
        <v>-11</v>
      </c>
      <c r="G54" s="88">
        <v>-33</v>
      </c>
      <c r="H54" s="88">
        <v>-12</v>
      </c>
      <c r="I54" s="88">
        <v>112</v>
      </c>
      <c r="J54" s="88">
        <v>-6</v>
      </c>
      <c r="K54" s="88">
        <v>-2</v>
      </c>
      <c r="L54" s="88">
        <v>-50</v>
      </c>
      <c r="M54" s="88">
        <v>-130</v>
      </c>
      <c r="N54" s="1"/>
      <c r="O54" s="242"/>
      <c r="P54" s="242"/>
      <c r="Q54" s="242"/>
    </row>
    <row r="55" spans="1:17" s="6" customFormat="1">
      <c r="A55" s="4"/>
      <c r="B55" s="7" t="s">
        <v>2</v>
      </c>
      <c r="C55" s="109">
        <v>-58</v>
      </c>
      <c r="D55" s="109">
        <v>0</v>
      </c>
      <c r="E55" s="109">
        <v>-12</v>
      </c>
      <c r="F55" s="109">
        <v>0</v>
      </c>
      <c r="G55" s="109">
        <v>-98</v>
      </c>
      <c r="H55" s="109">
        <v>-43</v>
      </c>
      <c r="I55" s="109">
        <v>-9</v>
      </c>
      <c r="J55" s="109">
        <v>-93</v>
      </c>
      <c r="K55" s="109">
        <v>-12</v>
      </c>
      <c r="L55" s="109">
        <v>-28</v>
      </c>
      <c r="M55" s="109">
        <v>-353</v>
      </c>
      <c r="N55" s="1"/>
      <c r="O55" s="242"/>
      <c r="P55" s="242"/>
      <c r="Q55" s="242"/>
    </row>
    <row r="56" spans="1:17" s="6" customFormat="1">
      <c r="A56" s="4"/>
      <c r="B56" s="234" t="s">
        <v>3</v>
      </c>
      <c r="C56" s="115">
        <v>0</v>
      </c>
      <c r="D56" s="115">
        <v>0</v>
      </c>
      <c r="E56" s="115">
        <v>-20</v>
      </c>
      <c r="F56" s="115">
        <v>0</v>
      </c>
      <c r="G56" s="115">
        <v>1</v>
      </c>
      <c r="H56" s="115">
        <v>0</v>
      </c>
      <c r="I56" s="115">
        <v>0</v>
      </c>
      <c r="J56" s="115">
        <v>-1</v>
      </c>
      <c r="K56" s="115">
        <v>0</v>
      </c>
      <c r="L56" s="115">
        <v>-7</v>
      </c>
      <c r="M56" s="115">
        <v>-27</v>
      </c>
      <c r="N56" s="1"/>
      <c r="O56" s="242"/>
      <c r="P56" s="242"/>
      <c r="Q56" s="242"/>
    </row>
    <row r="57" spans="1:17" s="6" customFormat="1">
      <c r="A57" s="4"/>
      <c r="B57" s="233" t="s">
        <v>40</v>
      </c>
      <c r="C57" s="274">
        <v>301</v>
      </c>
      <c r="D57" s="274">
        <v>13</v>
      </c>
      <c r="E57" s="274">
        <v>67</v>
      </c>
      <c r="F57" s="274">
        <v>30</v>
      </c>
      <c r="G57" s="274">
        <v>47</v>
      </c>
      <c r="H57" s="274">
        <v>41</v>
      </c>
      <c r="I57" s="274">
        <v>195</v>
      </c>
      <c r="J57" s="274">
        <v>-121</v>
      </c>
      <c r="K57" s="274">
        <v>115</v>
      </c>
      <c r="L57" s="274">
        <v>359</v>
      </c>
      <c r="M57" s="274">
        <v>1047</v>
      </c>
      <c r="N57" s="1"/>
      <c r="O57" s="242"/>
      <c r="P57" s="242"/>
      <c r="Q57" s="242"/>
    </row>
    <row r="58" spans="1:17" s="6" customFormat="1">
      <c r="A58" s="4"/>
      <c r="B58" s="235" t="s">
        <v>201</v>
      </c>
      <c r="C58" s="274">
        <v>193212</v>
      </c>
      <c r="D58" s="274">
        <v>47578</v>
      </c>
      <c r="E58" s="274">
        <v>42064</v>
      </c>
      <c r="F58" s="274">
        <v>22042</v>
      </c>
      <c r="G58" s="274">
        <v>104850</v>
      </c>
      <c r="H58" s="274">
        <v>32407</v>
      </c>
      <c r="I58" s="274">
        <v>23194</v>
      </c>
      <c r="J58" s="274">
        <v>249988</v>
      </c>
      <c r="K58" s="274">
        <v>54263</v>
      </c>
      <c r="L58" s="274">
        <v>80090</v>
      </c>
      <c r="M58" s="274">
        <v>849688</v>
      </c>
      <c r="N58" s="1"/>
      <c r="O58" s="242"/>
      <c r="P58" s="242"/>
      <c r="Q58" s="242"/>
    </row>
    <row r="59" spans="1:17" s="6" customFormat="1">
      <c r="A59" s="4"/>
      <c r="B59" s="41" t="s">
        <v>182</v>
      </c>
      <c r="C59" s="88">
        <v>86034</v>
      </c>
      <c r="D59" s="88">
        <v>26745</v>
      </c>
      <c r="E59" s="88">
        <v>15763</v>
      </c>
      <c r="F59" s="88">
        <v>11860</v>
      </c>
      <c r="G59" s="88">
        <v>65166</v>
      </c>
      <c r="H59" s="88">
        <v>12981</v>
      </c>
      <c r="I59" s="88">
        <v>8699</v>
      </c>
      <c r="J59" s="88">
        <v>64714</v>
      </c>
      <c r="K59" s="88">
        <v>18551</v>
      </c>
      <c r="L59" s="88">
        <v>29044</v>
      </c>
      <c r="M59" s="88">
        <v>339557</v>
      </c>
      <c r="N59" s="157"/>
      <c r="O59" s="242"/>
      <c r="P59" s="242"/>
      <c r="Q59" s="242"/>
    </row>
    <row r="60" spans="1:17" s="6" customFormat="1">
      <c r="A60" s="4"/>
      <c r="B60" s="7" t="s">
        <v>202</v>
      </c>
      <c r="C60" s="88">
        <v>193498</v>
      </c>
      <c r="D60" s="88">
        <v>39237</v>
      </c>
      <c r="E60" s="88">
        <v>32768</v>
      </c>
      <c r="F60" s="88">
        <v>18628</v>
      </c>
      <c r="G60" s="88">
        <v>96925</v>
      </c>
      <c r="H60" s="88">
        <v>24856</v>
      </c>
      <c r="I60" s="88">
        <v>17782</v>
      </c>
      <c r="J60" s="88">
        <v>260633</v>
      </c>
      <c r="K60" s="88">
        <v>40922</v>
      </c>
      <c r="L60" s="88">
        <v>73155</v>
      </c>
      <c r="M60" s="88">
        <v>798404</v>
      </c>
      <c r="N60" s="157"/>
      <c r="O60" s="242"/>
      <c r="P60" s="242"/>
      <c r="Q60" s="242"/>
    </row>
    <row r="61" spans="1:17" s="6" customFormat="1">
      <c r="A61" s="4"/>
      <c r="B61" s="246" t="s">
        <v>183</v>
      </c>
      <c r="C61" s="247">
        <v>166420</v>
      </c>
      <c r="D61" s="247">
        <v>28703</v>
      </c>
      <c r="E61" s="247">
        <v>27853</v>
      </c>
      <c r="F61" s="247">
        <v>17252</v>
      </c>
      <c r="G61" s="247">
        <v>86250</v>
      </c>
      <c r="H61" s="247">
        <v>18601</v>
      </c>
      <c r="I61" s="247">
        <v>14872</v>
      </c>
      <c r="J61" s="247">
        <v>90473</v>
      </c>
      <c r="K61" s="247">
        <v>16066</v>
      </c>
      <c r="L61" s="247">
        <v>56773</v>
      </c>
      <c r="M61" s="247">
        <v>523263</v>
      </c>
      <c r="N61" s="157"/>
      <c r="O61" s="242"/>
      <c r="P61" s="242"/>
      <c r="Q61" s="242"/>
    </row>
    <row r="62" spans="1:17">
      <c r="B62" s="612"/>
      <c r="C62" s="241"/>
      <c r="D62" s="241"/>
      <c r="E62" s="241"/>
      <c r="F62" s="241"/>
      <c r="G62" s="241"/>
      <c r="H62" s="241"/>
      <c r="I62" s="241"/>
      <c r="J62" s="241"/>
      <c r="K62" s="241"/>
    </row>
    <row r="63" spans="1:17" ht="21">
      <c r="B63" s="5"/>
      <c r="C63" s="238" t="s">
        <v>269</v>
      </c>
      <c r="D63" s="226"/>
      <c r="E63" s="226"/>
      <c r="F63" s="226"/>
      <c r="G63" s="226"/>
      <c r="H63" s="226"/>
      <c r="I63" s="226"/>
      <c r="J63" s="226"/>
      <c r="K63" s="226"/>
    </row>
    <row r="64" spans="1:17">
      <c r="B64" s="227"/>
      <c r="C64" s="147" t="s">
        <v>72</v>
      </c>
      <c r="D64" s="147" t="s">
        <v>73</v>
      </c>
      <c r="E64" s="147" t="s">
        <v>74</v>
      </c>
      <c r="F64" s="147" t="s">
        <v>75</v>
      </c>
      <c r="G64" s="147" t="s">
        <v>76</v>
      </c>
      <c r="H64" s="147" t="s">
        <v>77</v>
      </c>
      <c r="I64" s="147" t="s">
        <v>78</v>
      </c>
      <c r="J64" s="147" t="s">
        <v>79</v>
      </c>
      <c r="K64" s="147" t="s">
        <v>80</v>
      </c>
      <c r="L64" s="228" t="s">
        <v>41</v>
      </c>
      <c r="M64" s="228" t="s">
        <v>85</v>
      </c>
    </row>
    <row r="65" spans="2:13">
      <c r="B65" s="227"/>
      <c r="C65" s="506" t="s">
        <v>36</v>
      </c>
      <c r="D65" s="506" t="s">
        <v>36</v>
      </c>
      <c r="E65" s="506" t="s">
        <v>36</v>
      </c>
      <c r="F65" s="506" t="s">
        <v>36</v>
      </c>
      <c r="G65" s="506" t="s">
        <v>36</v>
      </c>
      <c r="H65" s="506" t="s">
        <v>36</v>
      </c>
      <c r="I65" s="506" t="s">
        <v>36</v>
      </c>
      <c r="J65" s="506" t="s">
        <v>36</v>
      </c>
      <c r="K65" s="507" t="s">
        <v>36</v>
      </c>
      <c r="L65" s="507" t="s">
        <v>36</v>
      </c>
      <c r="M65" s="507" t="s">
        <v>36</v>
      </c>
    </row>
    <row r="66" spans="2:13">
      <c r="B66" s="230" t="s">
        <v>136</v>
      </c>
      <c r="C66" s="274">
        <v>16.721239903951101</v>
      </c>
      <c r="D66" s="274">
        <v>-3.2888888888888892</v>
      </c>
      <c r="E66" s="274">
        <v>-18.045649072753207</v>
      </c>
      <c r="F66" s="274">
        <v>0.3401360544217687</v>
      </c>
      <c r="G66" s="274">
        <v>19.305772230889236</v>
      </c>
      <c r="H66" s="274">
        <v>-2.5357607282184653</v>
      </c>
      <c r="I66" s="274">
        <v>1.03359173126615</v>
      </c>
      <c r="J66" s="274">
        <v>15.224913494809689</v>
      </c>
      <c r="K66" s="274">
        <v>27.902023429179977</v>
      </c>
      <c r="L66" s="274">
        <v>-5.2837123822651044</v>
      </c>
      <c r="M66" s="274">
        <v>6.0824532900081234</v>
      </c>
    </row>
    <row r="67" spans="2:13">
      <c r="B67" s="232" t="s">
        <v>137</v>
      </c>
      <c r="C67" s="88">
        <v>-5.7926829268292686</v>
      </c>
      <c r="D67" s="95">
        <v>-3.4076015727391877</v>
      </c>
      <c r="E67" s="95">
        <v>-1.0050251256281406</v>
      </c>
      <c r="F67" s="95">
        <v>-1.1730205278592376</v>
      </c>
      <c r="G67" s="95">
        <v>-14.579319203596661</v>
      </c>
      <c r="H67" s="95">
        <v>4.7021943573667713</v>
      </c>
      <c r="I67" s="95">
        <v>-17.540687160940323</v>
      </c>
      <c r="J67" s="95">
        <v>4.8114434330299094</v>
      </c>
      <c r="K67" s="95">
        <v>-18.045112781954884</v>
      </c>
      <c r="L67" s="95">
        <v>-3.4595034595034595</v>
      </c>
      <c r="M67" s="95">
        <v>-4.7243426632739611</v>
      </c>
    </row>
    <row r="68" spans="2:13">
      <c r="B68" s="233" t="s">
        <v>142</v>
      </c>
      <c r="C68" s="274">
        <v>27.702407002188185</v>
      </c>
      <c r="D68" s="274">
        <v>-17.403314917127073</v>
      </c>
      <c r="E68" s="274">
        <v>-43.069306930693067</v>
      </c>
      <c r="F68" s="274">
        <v>-0.80971659919028338</v>
      </c>
      <c r="G68" s="274">
        <v>26.613704071499505</v>
      </c>
      <c r="H68" s="274">
        <v>1.0327022375215147</v>
      </c>
      <c r="I68" s="274">
        <v>-13.980263157894738</v>
      </c>
      <c r="J68" s="274" t="s">
        <v>53</v>
      </c>
      <c r="K68" s="274">
        <v>40.786240786240782</v>
      </c>
      <c r="L68" s="274">
        <v>-16.61392405063291</v>
      </c>
      <c r="M68" s="274">
        <v>8.1077662534783705</v>
      </c>
    </row>
    <row r="69" spans="2:13">
      <c r="B69" s="82" t="s">
        <v>12</v>
      </c>
      <c r="C69" s="88">
        <v>4.8872180451127818</v>
      </c>
      <c r="D69" s="88">
        <v>-22.222222222222221</v>
      </c>
      <c r="E69" s="88">
        <v>48.684210526315788</v>
      </c>
      <c r="F69" s="88">
        <v>42.105263157894733</v>
      </c>
      <c r="G69" s="88" t="s">
        <v>53</v>
      </c>
      <c r="H69" s="88">
        <v>-13.513513513513514</v>
      </c>
      <c r="I69" s="88" t="s">
        <v>53</v>
      </c>
      <c r="J69" s="88">
        <v>25</v>
      </c>
      <c r="K69" s="88" t="s">
        <v>53</v>
      </c>
      <c r="L69" s="88">
        <v>14.503816793893129</v>
      </c>
      <c r="M69" s="88">
        <v>-21.364452423698385</v>
      </c>
    </row>
    <row r="70" spans="2:13">
      <c r="B70" s="7" t="s">
        <v>2</v>
      </c>
      <c r="C70" s="88" t="s">
        <v>53</v>
      </c>
      <c r="D70" s="88" t="s">
        <v>53</v>
      </c>
      <c r="E70" s="109" t="s">
        <v>53</v>
      </c>
      <c r="F70" s="109" t="s">
        <v>53</v>
      </c>
      <c r="G70" s="109" t="s">
        <v>53</v>
      </c>
      <c r="H70" s="109" t="s">
        <v>53</v>
      </c>
      <c r="I70" s="109" t="s">
        <v>53</v>
      </c>
      <c r="J70" s="109" t="s">
        <v>53</v>
      </c>
      <c r="K70" s="109" t="s">
        <v>53</v>
      </c>
      <c r="L70" s="109">
        <v>52.941176470588239</v>
      </c>
      <c r="M70" s="109" t="s">
        <v>53</v>
      </c>
    </row>
    <row r="71" spans="2:13">
      <c r="B71" s="234" t="s">
        <v>3</v>
      </c>
      <c r="C71" s="115" t="s">
        <v>53</v>
      </c>
      <c r="D71" s="115" t="s">
        <v>53</v>
      </c>
      <c r="E71" s="115" t="s">
        <v>53</v>
      </c>
      <c r="F71" s="115" t="s">
        <v>53</v>
      </c>
      <c r="G71" s="115" t="s">
        <v>53</v>
      </c>
      <c r="H71" s="115" t="s">
        <v>53</v>
      </c>
      <c r="I71" s="115" t="s">
        <v>53</v>
      </c>
      <c r="J71" s="115">
        <v>-50</v>
      </c>
      <c r="K71" s="115" t="s">
        <v>53</v>
      </c>
      <c r="L71" s="115" t="s">
        <v>53</v>
      </c>
      <c r="M71" s="115">
        <v>42</v>
      </c>
    </row>
    <row r="72" spans="2:13">
      <c r="B72" s="233" t="s">
        <v>40</v>
      </c>
      <c r="C72" s="274">
        <v>40.010515247108309</v>
      </c>
      <c r="D72" s="274">
        <v>-23.778501628664493</v>
      </c>
      <c r="E72" s="274">
        <v>-23.732251521298174</v>
      </c>
      <c r="F72" s="274">
        <v>6.6985645933014357</v>
      </c>
      <c r="G72" s="274">
        <v>38.592233009708735</v>
      </c>
      <c r="H72" s="274">
        <v>14.83050847457627</v>
      </c>
      <c r="I72" s="274">
        <v>-21.835883171070932</v>
      </c>
      <c r="J72" s="274" t="s">
        <v>53</v>
      </c>
      <c r="K72" s="274">
        <v>31.842105263157894</v>
      </c>
      <c r="L72" s="274">
        <v>-16.686320754716981</v>
      </c>
      <c r="M72" s="274">
        <v>15.988841579797386</v>
      </c>
    </row>
    <row r="73" spans="2:13">
      <c r="B73" s="235" t="s">
        <v>201</v>
      </c>
      <c r="C73" s="274">
        <v>12.46247645073805</v>
      </c>
      <c r="D73" s="274">
        <v>7.92803396527807</v>
      </c>
      <c r="E73" s="274">
        <v>19.313427158615443</v>
      </c>
      <c r="F73" s="274">
        <v>-0.75764449686961255</v>
      </c>
      <c r="G73" s="274">
        <v>17.892226990939434</v>
      </c>
      <c r="H73" s="274">
        <v>1.0584133057672724</v>
      </c>
      <c r="I73" s="274">
        <v>-4.8676381822885233</v>
      </c>
      <c r="J73" s="274">
        <v>-2.7889338688257039</v>
      </c>
      <c r="K73" s="274">
        <v>16.746217496268176</v>
      </c>
      <c r="L73" s="274">
        <v>17.942314895742289</v>
      </c>
      <c r="M73" s="274">
        <v>8.2697413638888637</v>
      </c>
    </row>
    <row r="74" spans="2:13">
      <c r="B74" s="41" t="s">
        <v>182</v>
      </c>
      <c r="C74" s="88">
        <v>4.1925285352302577</v>
      </c>
      <c r="D74" s="88">
        <v>8.7642550009347531</v>
      </c>
      <c r="E74" s="88">
        <v>-8.9132779293281743</v>
      </c>
      <c r="F74" s="88">
        <v>0.37942664418212479</v>
      </c>
      <c r="G74" s="88">
        <v>-0.12736703188779425</v>
      </c>
      <c r="H74" s="88">
        <v>-5.3539788922271017</v>
      </c>
      <c r="I74" s="88">
        <v>0.18392918726290378</v>
      </c>
      <c r="J74" s="88">
        <v>-6.4823685755786995</v>
      </c>
      <c r="K74" s="88">
        <v>34.429410813433236</v>
      </c>
      <c r="L74" s="88">
        <v>13.799752100261673</v>
      </c>
      <c r="M74" s="88">
        <v>2.9535541897236692</v>
      </c>
    </row>
    <row r="75" spans="2:13">
      <c r="B75" s="7" t="s">
        <v>202</v>
      </c>
      <c r="C75" s="88">
        <v>12.760855409358236</v>
      </c>
      <c r="D75" s="88">
        <v>12.279226240538268</v>
      </c>
      <c r="E75" s="88">
        <v>32.5531005859375</v>
      </c>
      <c r="F75" s="88">
        <v>3.0867511273351944</v>
      </c>
      <c r="G75" s="88">
        <v>17.37116327057003</v>
      </c>
      <c r="H75" s="88">
        <v>-0.48278081750885099</v>
      </c>
      <c r="I75" s="88">
        <v>15.099538859520864</v>
      </c>
      <c r="J75" s="88">
        <v>-6.0241795935280642</v>
      </c>
      <c r="K75" s="88">
        <v>28.549435511460828</v>
      </c>
      <c r="L75" s="88">
        <v>14.802815938760167</v>
      </c>
      <c r="M75" s="88">
        <v>8.387357778768644</v>
      </c>
    </row>
    <row r="76" spans="2:13">
      <c r="B76" s="246" t="s">
        <v>183</v>
      </c>
      <c r="C76" s="247">
        <v>12.818771782237711</v>
      </c>
      <c r="D76" s="247">
        <v>19.071177228861096</v>
      </c>
      <c r="E76" s="247">
        <v>31.734463073995624</v>
      </c>
      <c r="F76" s="247">
        <v>2.7243218177602597</v>
      </c>
      <c r="G76" s="247">
        <v>16.635362318840581</v>
      </c>
      <c r="H76" s="247">
        <v>-12.192892855222839</v>
      </c>
      <c r="I76" s="247">
        <v>20.178859601936523</v>
      </c>
      <c r="J76" s="247">
        <v>-4.002299028439424</v>
      </c>
      <c r="K76" s="247">
        <v>40.302502178513635</v>
      </c>
      <c r="L76" s="247">
        <v>13.84460923326229</v>
      </c>
      <c r="M76" s="247">
        <v>11.831717511079514</v>
      </c>
    </row>
    <row r="77" spans="2:13">
      <c r="B77" s="46"/>
    </row>
    <row r="78" spans="2:13" ht="21">
      <c r="B78" s="5"/>
      <c r="C78" s="238" t="s">
        <v>268</v>
      </c>
      <c r="D78" s="226"/>
      <c r="E78" s="226"/>
      <c r="F78" s="226"/>
      <c r="G78" s="226"/>
      <c r="H78" s="226"/>
      <c r="I78" s="226"/>
      <c r="J78" s="226"/>
      <c r="K78" s="226"/>
      <c r="L78" s="226"/>
      <c r="M78" s="226"/>
    </row>
    <row r="79" spans="2:13">
      <c r="B79" s="227"/>
      <c r="C79" s="147" t="s">
        <v>72</v>
      </c>
      <c r="D79" s="147" t="s">
        <v>73</v>
      </c>
      <c r="E79" s="147" t="s">
        <v>74</v>
      </c>
      <c r="F79" s="147" t="s">
        <v>75</v>
      </c>
      <c r="G79" s="147" t="s">
        <v>76</v>
      </c>
      <c r="H79" s="147" t="s">
        <v>77</v>
      </c>
      <c r="I79" s="147" t="s">
        <v>78</v>
      </c>
      <c r="J79" s="147" t="s">
        <v>79</v>
      </c>
      <c r="K79" s="147" t="s">
        <v>80</v>
      </c>
      <c r="L79" s="228" t="s">
        <v>41</v>
      </c>
      <c r="M79" s="228" t="s">
        <v>85</v>
      </c>
    </row>
    <row r="80" spans="2:13">
      <c r="B80" s="227"/>
      <c r="C80" s="506" t="s">
        <v>36</v>
      </c>
      <c r="D80" s="506" t="s">
        <v>36</v>
      </c>
      <c r="E80" s="506" t="s">
        <v>36</v>
      </c>
      <c r="F80" s="506" t="s">
        <v>36</v>
      </c>
      <c r="G80" s="506" t="s">
        <v>36</v>
      </c>
      <c r="H80" s="506" t="s">
        <v>36</v>
      </c>
      <c r="I80" s="506" t="s">
        <v>36</v>
      </c>
      <c r="J80" s="506" t="s">
        <v>36</v>
      </c>
      <c r="K80" s="507" t="s">
        <v>36</v>
      </c>
      <c r="L80" s="507" t="s">
        <v>36</v>
      </c>
      <c r="M80" s="507" t="s">
        <v>36</v>
      </c>
    </row>
    <row r="81" spans="2:13">
      <c r="B81" s="230" t="s">
        <v>136</v>
      </c>
      <c r="C81" s="231">
        <v>18.909410729991205</v>
      </c>
      <c r="D81" s="231">
        <v>-15.699658703071673</v>
      </c>
      <c r="E81" s="231">
        <v>-30.882352941176471</v>
      </c>
      <c r="F81" s="231">
        <v>3.7878787878787881</v>
      </c>
      <c r="G81" s="231">
        <v>7.2815533980582519</v>
      </c>
      <c r="H81" s="231">
        <v>-2.2099447513812152</v>
      </c>
      <c r="I81" s="231">
        <v>-0.40160642570281119</v>
      </c>
      <c r="J81" s="231">
        <v>-10.227272727272728</v>
      </c>
      <c r="K81" s="231">
        <v>13.043478260869565</v>
      </c>
      <c r="L81" s="231">
        <v>-9.2764378478664185</v>
      </c>
      <c r="M81" s="231">
        <v>0.28961522548613983</v>
      </c>
    </row>
    <row r="82" spans="2:13">
      <c r="B82" s="232" t="s">
        <v>137</v>
      </c>
      <c r="C82" s="88">
        <v>5.1020408163265305</v>
      </c>
      <c r="D82" s="88">
        <v>20.146520146520146</v>
      </c>
      <c r="E82" s="88">
        <v>-36.805555555555557</v>
      </c>
      <c r="F82" s="88">
        <v>2.197802197802198</v>
      </c>
      <c r="G82" s="88">
        <v>-24.263038548752835</v>
      </c>
      <c r="H82" s="88">
        <v>8.2706766917293226</v>
      </c>
      <c r="I82" s="88">
        <v>-20.382165605095544</v>
      </c>
      <c r="J82" s="88">
        <v>3.0368763557483729</v>
      </c>
      <c r="K82" s="88">
        <v>-45.967741935483872</v>
      </c>
      <c r="L82" s="88">
        <v>-4.8895899053627758</v>
      </c>
      <c r="M82" s="88">
        <v>-4.6383887702166611</v>
      </c>
    </row>
    <row r="83" spans="2:13">
      <c r="B83" s="233" t="s">
        <v>142</v>
      </c>
      <c r="C83" s="231">
        <v>55.432372505543235</v>
      </c>
      <c r="D83" s="231">
        <v>45</v>
      </c>
      <c r="E83" s="231" t="s">
        <v>53</v>
      </c>
      <c r="F83" s="231">
        <v>17.073170731707318</v>
      </c>
      <c r="G83" s="231">
        <v>-35.028248587570623</v>
      </c>
      <c r="H83" s="231">
        <v>14.583333333333334</v>
      </c>
      <c r="I83" s="231">
        <v>-35.869565217391305</v>
      </c>
      <c r="J83" s="231" t="s">
        <v>53</v>
      </c>
      <c r="K83" s="231">
        <v>-18.604651162790699</v>
      </c>
      <c r="L83" s="231">
        <v>-29.504504504504503</v>
      </c>
      <c r="M83" s="231">
        <v>-8.8631984585741819</v>
      </c>
    </row>
    <row r="84" spans="2:13">
      <c r="B84" s="82" t="s">
        <v>12</v>
      </c>
      <c r="C84" s="88" t="s">
        <v>53</v>
      </c>
      <c r="D84" s="88" t="s">
        <v>53</v>
      </c>
      <c r="E84" s="88" t="s">
        <v>53</v>
      </c>
      <c r="F84" s="88" t="s">
        <v>53</v>
      </c>
      <c r="G84" s="88">
        <v>-6.0606060606060606</v>
      </c>
      <c r="H84" s="88" t="s">
        <v>53</v>
      </c>
      <c r="I84" s="88" t="s">
        <v>53</v>
      </c>
      <c r="J84" s="88" t="s">
        <v>53</v>
      </c>
      <c r="K84" s="88" t="s">
        <v>53</v>
      </c>
      <c r="L84" s="88">
        <v>10</v>
      </c>
      <c r="M84" s="88">
        <v>-11.538461538461538</v>
      </c>
    </row>
    <row r="85" spans="2:13">
      <c r="B85" s="7" t="s">
        <v>2</v>
      </c>
      <c r="C85" s="88" t="s">
        <v>53</v>
      </c>
      <c r="D85" s="109" t="s">
        <v>53</v>
      </c>
      <c r="E85" s="109" t="s">
        <v>53</v>
      </c>
      <c r="F85" s="109" t="s">
        <v>53</v>
      </c>
      <c r="G85" s="109" t="s">
        <v>53</v>
      </c>
      <c r="H85" s="109" t="s">
        <v>53</v>
      </c>
      <c r="I85" s="88" t="s">
        <v>53</v>
      </c>
      <c r="J85" s="109" t="s">
        <v>53</v>
      </c>
      <c r="K85" s="109" t="s">
        <v>53</v>
      </c>
      <c r="L85" s="109" t="s">
        <v>53</v>
      </c>
      <c r="M85" s="109" t="s">
        <v>53</v>
      </c>
    </row>
    <row r="86" spans="2:13">
      <c r="B86" s="234" t="s">
        <v>3</v>
      </c>
      <c r="C86" s="115" t="s">
        <v>53</v>
      </c>
      <c r="D86" s="115" t="s">
        <v>53</v>
      </c>
      <c r="E86" s="115" t="s">
        <v>53</v>
      </c>
      <c r="F86" s="115" t="s">
        <v>53</v>
      </c>
      <c r="G86" s="115" t="s">
        <v>53</v>
      </c>
      <c r="H86" s="115" t="s">
        <v>53</v>
      </c>
      <c r="I86" s="115" t="s">
        <v>53</v>
      </c>
      <c r="J86" s="115" t="s">
        <v>53</v>
      </c>
      <c r="K86" s="115" t="s">
        <v>53</v>
      </c>
      <c r="L86" s="115" t="s">
        <v>53</v>
      </c>
      <c r="M86" s="115">
        <v>3.7037037037037033</v>
      </c>
    </row>
    <row r="87" spans="2:13">
      <c r="B87" s="233" t="s">
        <v>40</v>
      </c>
      <c r="C87" s="231" t="s">
        <v>53</v>
      </c>
      <c r="D87" s="231">
        <v>-46.153846153846153</v>
      </c>
      <c r="E87" s="231" t="s">
        <v>53</v>
      </c>
      <c r="F87" s="231">
        <v>56.666666666666664</v>
      </c>
      <c r="G87" s="231">
        <v>40.425531914893611</v>
      </c>
      <c r="H87" s="231" t="s">
        <v>53</v>
      </c>
      <c r="I87" s="231" t="s">
        <v>53</v>
      </c>
      <c r="J87" s="231">
        <v>43.801652892561982</v>
      </c>
      <c r="K87" s="231">
        <v>-9.5652173913043477</v>
      </c>
      <c r="L87" s="231">
        <v>-29.526462395543174</v>
      </c>
      <c r="M87" s="231">
        <v>17.95606494746896</v>
      </c>
    </row>
    <row r="88" spans="2:13">
      <c r="B88" s="235" t="s">
        <v>201</v>
      </c>
      <c r="C88" s="231">
        <v>12.46247645073805</v>
      </c>
      <c r="D88" s="231">
        <v>7.92803396527807</v>
      </c>
      <c r="E88" s="231">
        <v>19.313427158615443</v>
      </c>
      <c r="F88" s="231">
        <v>-0.75764449686961255</v>
      </c>
      <c r="G88" s="231">
        <v>17.892226990939434</v>
      </c>
      <c r="H88" s="231">
        <v>1.0584133057672724</v>
      </c>
      <c r="I88" s="231">
        <v>-4.8676381822885233</v>
      </c>
      <c r="J88" s="231">
        <v>-2.7889338688257039</v>
      </c>
      <c r="K88" s="231">
        <v>16.746217496268176</v>
      </c>
      <c r="L88" s="231">
        <v>17.942314895742289</v>
      </c>
      <c r="M88" s="231">
        <v>8.2697413638888637</v>
      </c>
    </row>
    <row r="89" spans="2:13">
      <c r="B89" s="41" t="s">
        <v>182</v>
      </c>
      <c r="C89" s="88">
        <v>4.1925285352302577</v>
      </c>
      <c r="D89" s="88">
        <v>8.7642550009347531</v>
      </c>
      <c r="E89" s="88">
        <v>-8.9132779293281743</v>
      </c>
      <c r="F89" s="88">
        <v>0.37942664418212479</v>
      </c>
      <c r="G89" s="88">
        <v>-0.12736703188779425</v>
      </c>
      <c r="H89" s="88">
        <v>-5.3539788922271017</v>
      </c>
      <c r="I89" s="88">
        <v>0.18392918726290378</v>
      </c>
      <c r="J89" s="88">
        <v>-6.4823685755786995</v>
      </c>
      <c r="K89" s="88">
        <v>34.429410813433236</v>
      </c>
      <c r="L89" s="88">
        <v>13.799752100261673</v>
      </c>
      <c r="M89" s="88">
        <v>2.9535541897236692</v>
      </c>
    </row>
    <row r="90" spans="2:13">
      <c r="B90" s="7" t="s">
        <v>202</v>
      </c>
      <c r="C90" s="88">
        <v>12.760855409358236</v>
      </c>
      <c r="D90" s="88">
        <v>12.279226240538268</v>
      </c>
      <c r="E90" s="88">
        <v>32.5531005859375</v>
      </c>
      <c r="F90" s="88">
        <v>3.0867511273351944</v>
      </c>
      <c r="G90" s="88">
        <v>17.37116327057003</v>
      </c>
      <c r="H90" s="88">
        <v>-0.48278081750885099</v>
      </c>
      <c r="I90" s="88">
        <v>15.099538859520864</v>
      </c>
      <c r="J90" s="88">
        <v>-6.0241795935280642</v>
      </c>
      <c r="K90" s="88">
        <v>28.549435511460828</v>
      </c>
      <c r="L90" s="88">
        <v>14.802815938760167</v>
      </c>
      <c r="M90" s="88">
        <v>8.387357778768644</v>
      </c>
    </row>
    <row r="91" spans="2:13">
      <c r="B91" s="246" t="s">
        <v>183</v>
      </c>
      <c r="C91" s="247">
        <v>12.818771782237711</v>
      </c>
      <c r="D91" s="247">
        <v>19.071177228861096</v>
      </c>
      <c r="E91" s="247">
        <v>31.734463073995624</v>
      </c>
      <c r="F91" s="247">
        <v>2.7243218177602597</v>
      </c>
      <c r="G91" s="247">
        <v>16.635362318840581</v>
      </c>
      <c r="H91" s="247">
        <v>-12.192892855222839</v>
      </c>
      <c r="I91" s="247">
        <v>20.178859601936523</v>
      </c>
      <c r="J91" s="247">
        <v>-4.002299028439424</v>
      </c>
      <c r="K91" s="247">
        <v>40.302502178513635</v>
      </c>
      <c r="L91" s="247">
        <v>13.84460923326229</v>
      </c>
      <c r="M91" s="247">
        <v>11.831717511079514</v>
      </c>
    </row>
    <row r="92" spans="2:13">
      <c r="B92" s="46"/>
      <c r="C92" s="91"/>
      <c r="D92" s="91"/>
      <c r="E92" s="91"/>
      <c r="F92" s="91"/>
      <c r="G92" s="91"/>
      <c r="H92" s="91"/>
      <c r="I92" s="91"/>
      <c r="J92" s="91"/>
      <c r="K92" s="91"/>
    </row>
    <row r="93" spans="2:13">
      <c r="B93" s="46" t="s">
        <v>180</v>
      </c>
    </row>
    <row r="94" spans="2:13">
      <c r="B94" s="46" t="s">
        <v>181</v>
      </c>
    </row>
    <row r="95" spans="2:13">
      <c r="B95" s="46" t="s">
        <v>273</v>
      </c>
    </row>
    <row r="97" spans="2:2">
      <c r="B97" s="46"/>
    </row>
  </sheetData>
  <conditionalFormatting sqref="B1">
    <cfRule type="colorScale" priority="5">
      <colorScale>
        <cfvo type="min"/>
        <cfvo type="max"/>
        <color rgb="FFFF7128"/>
        <color rgb="FFFFEF9C"/>
      </colorScale>
    </cfRule>
  </conditionalFormatting>
  <conditionalFormatting sqref="B2:B3">
    <cfRule type="colorScale" priority="10">
      <colorScale>
        <cfvo type="min"/>
        <cfvo type="max"/>
        <color rgb="FFFF7128"/>
        <color rgb="FFFFEF9C"/>
      </colorScale>
    </cfRule>
  </conditionalFormatting>
  <conditionalFormatting sqref="B18">
    <cfRule type="colorScale" priority="9">
      <colorScale>
        <cfvo type="min"/>
        <cfvo type="max"/>
        <color rgb="FFFF7128"/>
        <color rgb="FFFFEF9C"/>
      </colorScale>
    </cfRule>
  </conditionalFormatting>
  <conditionalFormatting sqref="B33">
    <cfRule type="colorScale" priority="4">
      <colorScale>
        <cfvo type="min"/>
        <cfvo type="max"/>
        <color rgb="FFFF7128"/>
        <color rgb="FFFFEF9C"/>
      </colorScale>
    </cfRule>
  </conditionalFormatting>
  <conditionalFormatting sqref="B48">
    <cfRule type="colorScale" priority="1">
      <colorScale>
        <cfvo type="min"/>
        <cfvo type="max"/>
        <color rgb="FFFF7128"/>
        <color rgb="FFFFEF9C"/>
      </colorScale>
    </cfRule>
  </conditionalFormatting>
  <conditionalFormatting sqref="B63">
    <cfRule type="colorScale" priority="7">
      <colorScale>
        <cfvo type="min"/>
        <cfvo type="max"/>
        <color rgb="FFFF7128"/>
        <color rgb="FFFFEF9C"/>
      </colorScale>
    </cfRule>
  </conditionalFormatting>
  <conditionalFormatting sqref="B78">
    <cfRule type="colorScale" priority="6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8" orientation="portrait" r:id="rId1"/>
  <headerFooter>
    <oddHeader>&amp;L&amp;"Arial"&amp;9&amp;K317100 PUBLIC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20"/>
  <sheetViews>
    <sheetView showGridLines="0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28" customWidth="1"/>
    <col min="3" max="3" width="26.08203125" style="28" bestFit="1" customWidth="1"/>
    <col min="4" max="16384" width="9" style="28"/>
  </cols>
  <sheetData>
    <row r="1" spans="1:4">
      <c r="A1" s="4"/>
      <c r="B1" s="523" t="s">
        <v>32</v>
      </c>
    </row>
    <row r="2" spans="1:4">
      <c r="A2" s="4"/>
      <c r="B2" s="39">
        <v>1</v>
      </c>
      <c r="C2" s="29" t="s">
        <v>146</v>
      </c>
      <c r="D2" s="29"/>
    </row>
    <row r="3" spans="1:4">
      <c r="A3" s="4"/>
      <c r="B3" s="39">
        <v>2</v>
      </c>
      <c r="C3" s="29" t="s">
        <v>153</v>
      </c>
      <c r="D3" s="29"/>
    </row>
    <row r="4" spans="1:4">
      <c r="A4" s="4"/>
      <c r="B4" s="39">
        <v>3</v>
      </c>
      <c r="C4" s="29" t="s">
        <v>133</v>
      </c>
      <c r="D4" s="29"/>
    </row>
    <row r="5" spans="1:4">
      <c r="A5" s="4"/>
      <c r="B5" s="39">
        <v>4</v>
      </c>
      <c r="C5" s="29" t="s">
        <v>38</v>
      </c>
      <c r="D5" s="29"/>
    </row>
    <row r="6" spans="1:4">
      <c r="A6" s="4"/>
      <c r="B6" s="39">
        <v>5</v>
      </c>
      <c r="C6" s="29" t="s">
        <v>134</v>
      </c>
      <c r="D6" s="29"/>
    </row>
    <row r="7" spans="1:4">
      <c r="A7" s="4"/>
      <c r="B7" s="39">
        <v>6</v>
      </c>
      <c r="C7" s="29" t="s">
        <v>120</v>
      </c>
      <c r="D7" s="29"/>
    </row>
    <row r="8" spans="1:4">
      <c r="A8" s="4"/>
      <c r="B8" s="39">
        <v>7</v>
      </c>
      <c r="C8" s="29" t="s">
        <v>69</v>
      </c>
      <c r="D8" s="29"/>
    </row>
    <row r="9" spans="1:4">
      <c r="A9" s="4"/>
      <c r="B9" s="39">
        <v>8</v>
      </c>
      <c r="C9" s="29" t="s">
        <v>70</v>
      </c>
      <c r="D9" s="29"/>
    </row>
    <row r="10" spans="1:4">
      <c r="A10" s="4"/>
      <c r="B10" s="39">
        <v>9</v>
      </c>
      <c r="C10" s="29" t="s">
        <v>57</v>
      </c>
      <c r="D10" s="29"/>
    </row>
    <row r="11" spans="1:4">
      <c r="A11" s="4"/>
      <c r="B11" s="39">
        <v>10</v>
      </c>
      <c r="C11" s="29" t="s">
        <v>94</v>
      </c>
      <c r="D11" s="29"/>
    </row>
    <row r="12" spans="1:4">
      <c r="A12" s="4"/>
      <c r="B12" s="39">
        <v>11</v>
      </c>
      <c r="C12" s="29" t="s">
        <v>92</v>
      </c>
      <c r="D12" s="29"/>
    </row>
    <row r="13" spans="1:4">
      <c r="A13" s="4"/>
      <c r="B13" s="39"/>
    </row>
    <row r="14" spans="1:4">
      <c r="A14" s="4"/>
      <c r="B14" s="523" t="s">
        <v>186</v>
      </c>
    </row>
    <row r="15" spans="1:4">
      <c r="B15" s="524" t="s">
        <v>185</v>
      </c>
    </row>
    <row r="16" spans="1:4">
      <c r="B16" s="524" t="s">
        <v>187</v>
      </c>
    </row>
    <row r="17" spans="2:3">
      <c r="B17" s="524" t="s">
        <v>167</v>
      </c>
      <c r="C17" s="29"/>
    </row>
    <row r="18" spans="2:3">
      <c r="B18" s="39"/>
      <c r="C18" s="29"/>
    </row>
    <row r="19" spans="2:3">
      <c r="B19" s="510"/>
      <c r="C19" s="510"/>
    </row>
    <row r="20" spans="2:3">
      <c r="B20" s="511"/>
    </row>
  </sheetData>
  <hyperlinks>
    <hyperlink ref="C3" location="'Product income'!A1" display="Underlying operating income by product" xr:uid="{00000000-0004-0000-0000-000004000000}"/>
    <hyperlink ref="C2" location="'Income statement'!A1" display="Income Statement" xr:uid="{00000000-0004-0000-0000-000007000000}"/>
    <hyperlink ref="C8" location="CIB!B1" display="Corporate &amp; Investment Banking" xr:uid="{00000000-0004-0000-0000-00000A000000}"/>
    <hyperlink ref="C9" location="WRB!B1" display="Wealth &amp; Retail Banking" xr:uid="{00000000-0004-0000-0000-00000B000000}"/>
    <hyperlink ref="C11" location="'C&amp;O'!A1" display="Central &amp; other items" xr:uid="{00000000-0004-0000-0000-00000C000000}"/>
    <hyperlink ref="C10" location="Ventures!A1" display="Ventures" xr:uid="{03582DBF-AA6A-42AC-B60B-1B5E5EA6A531}"/>
    <hyperlink ref="C12" location="'Performance by key geography'!A1" display="Performance by key geography" xr:uid="{77C26C4C-81B3-4DE3-945A-AE0B6EEAE03F}"/>
    <hyperlink ref="C4" location="'Net interest income'!A1" display="Net interest income and margin" xr:uid="{4E02CE4E-AFD5-445B-A487-FE151FB8335A}"/>
    <hyperlink ref="C5" location="'Risk summary'!A1" display="Risk summary" xr:uid="{098CAF43-C97A-478B-A17D-B442D764D00A}"/>
    <hyperlink ref="C6" location="'One-off items'!A1" display="One-off items" xr:uid="{D939EFB2-A069-42D8-B175-9E62456A27A0}"/>
    <hyperlink ref="C7" location="'Balance sheet &amp; capital'!B1" display="Balance sheet &amp; capital" xr:uid="{E4A76B93-94A6-428A-A31B-C5459D2A47AA}"/>
  </hyperlinks>
  <pageMargins left="0.25" right="0.25" top="0.75" bottom="0.75" header="0.3" footer="0.3"/>
  <pageSetup paperSize="9" orientation="landscape" r:id="rId1"/>
  <headerFooter differentOddEven="1">
    <oddHeader>&amp;L&amp;"Arial"&amp;9&amp;K317100 PUBLIC&amp;1#_x000D_</oddHeader>
    <evenHeader>&amp;L&amp;"Arial"&amp;9&amp;K317100 PUBLIC&amp;1#_x000D_</even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D71C75-CB70-422B-BB13-9548E9512F3F}">
  <sheetPr codeName="Sheet3">
    <pageSetUpPr autoPageBreaks="0" fitToPage="1"/>
  </sheetPr>
  <dimension ref="A1:AE70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2.5"/>
  <cols>
    <col min="1" max="1" width="1.58203125" style="1" customWidth="1"/>
    <col min="2" max="2" width="39.83203125" style="2" customWidth="1"/>
    <col min="3" max="4" width="9" style="1" customWidth="1"/>
    <col min="5" max="13" width="9" style="2" customWidth="1"/>
    <col min="14" max="14" width="9" style="1" customWidth="1"/>
    <col min="15" max="15" width="1.58203125" style="1" customWidth="1"/>
    <col min="16" max="16" width="9" style="2" customWidth="1"/>
    <col min="17" max="17" width="9" style="1" customWidth="1"/>
    <col min="18" max="18" width="1.58203125" style="1" customWidth="1"/>
    <col min="19" max="20" width="9" style="1"/>
    <col min="21" max="21" width="1.58203125" style="1" customWidth="1"/>
    <col min="22" max="23" width="9" style="1" customWidth="1"/>
    <col min="24" max="24" width="1.58203125" style="1" customWidth="1"/>
    <col min="25" max="26" width="9" style="1"/>
    <col min="27" max="27" width="1.58203125" style="1" customWidth="1"/>
    <col min="28" max="16384" width="9" style="1"/>
  </cols>
  <sheetData>
    <row r="1" spans="1:31" ht="13">
      <c r="A1" s="4" t="s">
        <v>13</v>
      </c>
      <c r="B1" s="50" t="s">
        <v>46</v>
      </c>
      <c r="C1" s="183"/>
      <c r="D1" s="183"/>
      <c r="E1" s="16"/>
      <c r="F1" s="16"/>
      <c r="G1" s="16"/>
      <c r="H1" s="16"/>
      <c r="I1" s="16"/>
      <c r="J1" s="16"/>
      <c r="K1" s="16"/>
      <c r="L1" s="16"/>
      <c r="M1" s="16"/>
      <c r="N1" s="3"/>
      <c r="O1" s="183"/>
      <c r="P1" s="16"/>
      <c r="Q1" s="3"/>
      <c r="R1" s="183"/>
      <c r="U1" s="183"/>
      <c r="X1" s="183"/>
      <c r="AA1" s="183"/>
    </row>
    <row r="2" spans="1:31" ht="13">
      <c r="A2" s="4"/>
      <c r="B2" s="50"/>
      <c r="C2" s="183"/>
      <c r="D2" s="183"/>
      <c r="E2" s="16"/>
      <c r="F2" s="16"/>
      <c r="G2" s="16"/>
      <c r="H2" s="16"/>
      <c r="I2" s="16"/>
      <c r="J2" s="16"/>
      <c r="K2" s="16"/>
      <c r="L2" s="16"/>
      <c r="M2" s="16"/>
      <c r="N2" s="3"/>
      <c r="O2" s="183"/>
      <c r="P2" s="16"/>
      <c r="Q2" s="3"/>
      <c r="R2" s="183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  <c r="AA2" s="525"/>
    </row>
    <row r="3" spans="1:31" s="66" customFormat="1">
      <c r="A3" s="64"/>
      <c r="B3" s="374"/>
      <c r="C3" s="571" t="s">
        <v>240</v>
      </c>
      <c r="D3" s="571" t="s">
        <v>241</v>
      </c>
      <c r="E3" s="123" t="s">
        <v>89</v>
      </c>
      <c r="F3" s="123" t="s">
        <v>90</v>
      </c>
      <c r="G3" s="123" t="s">
        <v>87</v>
      </c>
      <c r="H3" s="123" t="s">
        <v>98</v>
      </c>
      <c r="I3" s="123" t="s">
        <v>107</v>
      </c>
      <c r="J3" s="123" t="s">
        <v>111</v>
      </c>
      <c r="K3" s="123" t="s">
        <v>188</v>
      </c>
      <c r="L3" s="123" t="s">
        <v>237</v>
      </c>
      <c r="M3" s="123" t="s">
        <v>249</v>
      </c>
      <c r="N3" s="170" t="s">
        <v>262</v>
      </c>
      <c r="O3" s="147"/>
      <c r="P3" s="147" t="s">
        <v>251</v>
      </c>
      <c r="Q3" s="148" t="s">
        <v>263</v>
      </c>
      <c r="R3" s="147"/>
      <c r="S3" s="297" t="s">
        <v>168</v>
      </c>
      <c r="T3" s="297" t="s">
        <v>169</v>
      </c>
      <c r="U3" s="297"/>
      <c r="V3" s="297" t="s">
        <v>168</v>
      </c>
      <c r="W3" s="297" t="s">
        <v>169</v>
      </c>
      <c r="X3" s="297"/>
      <c r="Y3" s="297" t="s">
        <v>168</v>
      </c>
      <c r="Z3" s="297" t="s">
        <v>169</v>
      </c>
      <c r="AA3" s="297"/>
    </row>
    <row r="4" spans="1:31">
      <c r="A4" s="4"/>
      <c r="B4" s="375"/>
      <c r="C4" s="149" t="s">
        <v>33</v>
      </c>
      <c r="D4" s="149" t="s">
        <v>33</v>
      </c>
      <c r="E4" s="125" t="s">
        <v>33</v>
      </c>
      <c r="F4" s="125" t="s">
        <v>33</v>
      </c>
      <c r="G4" s="124" t="s">
        <v>33</v>
      </c>
      <c r="H4" s="124" t="s">
        <v>33</v>
      </c>
      <c r="I4" s="124" t="s">
        <v>33</v>
      </c>
      <c r="J4" s="124" t="s">
        <v>33</v>
      </c>
      <c r="K4" s="124" t="s">
        <v>33</v>
      </c>
      <c r="L4" s="124" t="s">
        <v>33</v>
      </c>
      <c r="M4" s="124" t="s">
        <v>33</v>
      </c>
      <c r="N4" s="150" t="s">
        <v>33</v>
      </c>
      <c r="O4" s="184" t="s">
        <v>13</v>
      </c>
      <c r="P4" s="124" t="s">
        <v>33</v>
      </c>
      <c r="Q4" s="150" t="s">
        <v>33</v>
      </c>
      <c r="R4" s="184"/>
      <c r="S4" s="139" t="s">
        <v>36</v>
      </c>
      <c r="T4" s="139" t="s">
        <v>36</v>
      </c>
      <c r="U4" s="184" t="s">
        <v>13</v>
      </c>
      <c r="V4" s="139" t="s">
        <v>36</v>
      </c>
      <c r="W4" s="139" t="s">
        <v>36</v>
      </c>
      <c r="X4" s="184" t="s">
        <v>13</v>
      </c>
      <c r="Y4" s="139" t="s">
        <v>36</v>
      </c>
      <c r="Z4" s="139" t="s">
        <v>36</v>
      </c>
      <c r="AA4" s="184" t="s">
        <v>13</v>
      </c>
    </row>
    <row r="5" spans="1:31">
      <c r="A5" s="4"/>
      <c r="B5" s="397" t="s">
        <v>71</v>
      </c>
      <c r="C5" s="113">
        <v>2462</v>
      </c>
      <c r="D5" s="113">
        <v>2617</v>
      </c>
      <c r="E5" s="113">
        <v>2567</v>
      </c>
      <c r="F5" s="113">
        <v>2611</v>
      </c>
      <c r="G5" s="113">
        <v>2656</v>
      </c>
      <c r="H5" s="113">
        <v>2694</v>
      </c>
      <c r="I5" s="113">
        <v>2769</v>
      </c>
      <c r="J5" s="113">
        <v>2977</v>
      </c>
      <c r="K5" s="113">
        <v>2796</v>
      </c>
      <c r="L5" s="113">
        <v>2703</v>
      </c>
      <c r="M5" s="113">
        <v>2737</v>
      </c>
      <c r="N5" s="301">
        <v>2949</v>
      </c>
      <c r="O5" s="94"/>
      <c r="P5" s="113">
        <v>11096</v>
      </c>
      <c r="Q5" s="301">
        <v>11185</v>
      </c>
      <c r="R5" s="94"/>
      <c r="S5" s="113">
        <v>-0.94054417198522011</v>
      </c>
      <c r="T5" s="113">
        <v>-0.94117647058823517</v>
      </c>
      <c r="U5" s="94"/>
      <c r="V5" s="113">
        <v>7.7457069784435522</v>
      </c>
      <c r="W5" s="113">
        <v>8.3057699375229692</v>
      </c>
      <c r="X5" s="94"/>
      <c r="Y5" s="113">
        <v>0.80209084354722415</v>
      </c>
      <c r="Z5" s="113">
        <v>1.0386560693641618</v>
      </c>
      <c r="AA5" s="94"/>
      <c r="AE5" s="157"/>
    </row>
    <row r="6" spans="1:31">
      <c r="A6" s="4"/>
      <c r="B6" s="45" t="s">
        <v>225</v>
      </c>
      <c r="C6" s="110">
        <v>1934</v>
      </c>
      <c r="D6" s="110">
        <v>1938</v>
      </c>
      <c r="E6" s="110">
        <v>1836</v>
      </c>
      <c r="F6" s="110">
        <v>1413</v>
      </c>
      <c r="G6" s="110">
        <v>2496</v>
      </c>
      <c r="H6" s="110">
        <v>2112</v>
      </c>
      <c r="I6" s="110">
        <v>2135</v>
      </c>
      <c r="J6" s="110">
        <v>1857</v>
      </c>
      <c r="K6" s="110">
        <v>2594</v>
      </c>
      <c r="L6" s="110">
        <v>2806</v>
      </c>
      <c r="M6" s="110">
        <v>2410</v>
      </c>
      <c r="N6" s="303">
        <v>1899</v>
      </c>
      <c r="O6" s="94"/>
      <c r="P6" s="110">
        <v>8600</v>
      </c>
      <c r="Q6" s="303">
        <v>9709</v>
      </c>
      <c r="R6" s="94"/>
      <c r="S6" s="110">
        <v>2.2617124394184165</v>
      </c>
      <c r="T6" s="110">
        <v>1.0700909577314071</v>
      </c>
      <c r="U6" s="94"/>
      <c r="V6" s="110">
        <v>-21.203319502074688</v>
      </c>
      <c r="W6" s="110">
        <v>-21.389929255097794</v>
      </c>
      <c r="X6" s="94"/>
      <c r="Y6" s="110">
        <v>12.895348837209303</v>
      </c>
      <c r="Z6" s="110">
        <v>12.848513011152415</v>
      </c>
      <c r="AA6" s="94"/>
      <c r="AE6" s="157"/>
    </row>
    <row r="7" spans="1:31" s="61" customFormat="1" ht="13">
      <c r="A7" s="62"/>
      <c r="B7" s="376" t="s">
        <v>43</v>
      </c>
      <c r="C7" s="432">
        <v>4396</v>
      </c>
      <c r="D7" s="432">
        <v>4555</v>
      </c>
      <c r="E7" s="432">
        <v>4403</v>
      </c>
      <c r="F7" s="432">
        <v>4024</v>
      </c>
      <c r="G7" s="432">
        <v>5152</v>
      </c>
      <c r="H7" s="432">
        <v>4806</v>
      </c>
      <c r="I7" s="432">
        <v>4904</v>
      </c>
      <c r="J7" s="432">
        <v>4834</v>
      </c>
      <c r="K7" s="432">
        <v>5390</v>
      </c>
      <c r="L7" s="432">
        <v>5509</v>
      </c>
      <c r="M7" s="432">
        <v>5147</v>
      </c>
      <c r="N7" s="120">
        <v>4848</v>
      </c>
      <c r="O7" s="442"/>
      <c r="P7" s="432">
        <v>19696</v>
      </c>
      <c r="Q7" s="120">
        <v>20894</v>
      </c>
      <c r="R7" s="442"/>
      <c r="S7" s="432">
        <v>0.28961522548613983</v>
      </c>
      <c r="T7" s="432">
        <v>-0.16515276630883566</v>
      </c>
      <c r="U7" s="442"/>
      <c r="V7" s="432">
        <v>-5.8092092481056925</v>
      </c>
      <c r="W7" s="432">
        <v>-5.6206088992974239</v>
      </c>
      <c r="X7" s="442"/>
      <c r="Y7" s="432">
        <v>6.0824532900081234</v>
      </c>
      <c r="Z7" s="432">
        <v>6.2042682926829267</v>
      </c>
      <c r="AA7" s="442"/>
      <c r="AE7" s="157"/>
    </row>
    <row r="8" spans="1:31" s="61" customFormat="1" ht="13">
      <c r="A8" s="62"/>
      <c r="B8" s="377" t="s">
        <v>44</v>
      </c>
      <c r="C8" s="422">
        <v>-2675</v>
      </c>
      <c r="D8" s="422">
        <v>-2829</v>
      </c>
      <c r="E8" s="422">
        <v>-2770</v>
      </c>
      <c r="F8" s="422">
        <v>-2862</v>
      </c>
      <c r="G8" s="422">
        <v>-2786</v>
      </c>
      <c r="H8" s="422">
        <v>-2887</v>
      </c>
      <c r="I8" s="422">
        <v>-2840</v>
      </c>
      <c r="J8" s="422">
        <v>-3277</v>
      </c>
      <c r="K8" s="422">
        <v>-2915</v>
      </c>
      <c r="L8" s="422">
        <v>-3050</v>
      </c>
      <c r="M8" s="422">
        <v>-2953</v>
      </c>
      <c r="N8" s="267">
        <v>-3429</v>
      </c>
      <c r="O8" s="442"/>
      <c r="P8" s="422">
        <v>-11790</v>
      </c>
      <c r="Q8" s="267">
        <v>-12347</v>
      </c>
      <c r="R8" s="442"/>
      <c r="S8" s="422">
        <v>-4.6383887702166611</v>
      </c>
      <c r="T8" s="422">
        <v>-3.5486806187443132</v>
      </c>
      <c r="U8" s="442"/>
      <c r="V8" s="422">
        <v>-16.119200812732814</v>
      </c>
      <c r="W8" s="422">
        <v>-16.359918200408998</v>
      </c>
      <c r="X8" s="442"/>
      <c r="Y8" s="422">
        <v>-4.7243426632739611</v>
      </c>
      <c r="Z8" s="422">
        <v>-4.1195340199223365</v>
      </c>
      <c r="AA8" s="442"/>
      <c r="AE8" s="157"/>
    </row>
    <row r="9" spans="1:31" s="61" customFormat="1" ht="13">
      <c r="A9" s="62"/>
      <c r="B9" s="378" t="s">
        <v>45</v>
      </c>
      <c r="C9" s="328">
        <v>1721</v>
      </c>
      <c r="D9" s="328">
        <v>1726</v>
      </c>
      <c r="E9" s="328">
        <v>1633</v>
      </c>
      <c r="F9" s="328">
        <v>1162</v>
      </c>
      <c r="G9" s="328">
        <v>2366</v>
      </c>
      <c r="H9" s="328">
        <v>1919</v>
      </c>
      <c r="I9" s="328">
        <v>2064</v>
      </c>
      <c r="J9" s="328">
        <v>1557</v>
      </c>
      <c r="K9" s="328">
        <v>2475</v>
      </c>
      <c r="L9" s="328">
        <v>2459</v>
      </c>
      <c r="M9" s="328">
        <v>2194</v>
      </c>
      <c r="N9" s="116">
        <v>1419</v>
      </c>
      <c r="O9" s="442"/>
      <c r="P9" s="328">
        <v>7906</v>
      </c>
      <c r="Q9" s="116">
        <v>8547</v>
      </c>
      <c r="R9" s="442"/>
      <c r="S9" s="328">
        <v>-8.8631984585741819</v>
      </c>
      <c r="T9" s="328">
        <v>-8.0801551389786681</v>
      </c>
      <c r="U9" s="442"/>
      <c r="V9" s="328">
        <v>-35.323609845031903</v>
      </c>
      <c r="W9" s="328">
        <v>-35.06849315068493</v>
      </c>
      <c r="X9" s="442"/>
      <c r="Y9" s="328">
        <v>8.1077662534783705</v>
      </c>
      <c r="Z9" s="328">
        <v>9.3566504978299712</v>
      </c>
      <c r="AA9" s="442"/>
      <c r="AE9" s="157"/>
    </row>
    <row r="10" spans="1:31">
      <c r="A10" s="4"/>
      <c r="B10" s="23" t="s">
        <v>12</v>
      </c>
      <c r="C10" s="109">
        <v>-26</v>
      </c>
      <c r="D10" s="109">
        <v>-146</v>
      </c>
      <c r="E10" s="109">
        <v>-294</v>
      </c>
      <c r="F10" s="109">
        <v>-62</v>
      </c>
      <c r="G10" s="109">
        <v>-176</v>
      </c>
      <c r="H10" s="109">
        <v>-73</v>
      </c>
      <c r="I10" s="109">
        <v>-178</v>
      </c>
      <c r="J10" s="109">
        <v>-130</v>
      </c>
      <c r="K10" s="109">
        <v>-219</v>
      </c>
      <c r="L10" s="109">
        <v>-117</v>
      </c>
      <c r="M10" s="109">
        <v>-195</v>
      </c>
      <c r="N10" s="245">
        <v>-145</v>
      </c>
      <c r="O10" s="94"/>
      <c r="P10" s="109">
        <v>-557</v>
      </c>
      <c r="Q10" s="245">
        <v>-676</v>
      </c>
      <c r="R10" s="94"/>
      <c r="S10" s="109">
        <v>-11.538461538461538</v>
      </c>
      <c r="T10" s="109">
        <v>-12.403100775193799</v>
      </c>
      <c r="U10" s="94"/>
      <c r="V10" s="109">
        <v>25.641025641025639</v>
      </c>
      <c r="W10" s="109">
        <v>24.083769633507853</v>
      </c>
      <c r="X10" s="94"/>
      <c r="Y10" s="109">
        <v>-21.364452423698385</v>
      </c>
      <c r="Z10" s="109">
        <v>-20.714285714285715</v>
      </c>
      <c r="AA10" s="94"/>
      <c r="AE10" s="157"/>
    </row>
    <row r="11" spans="1:31">
      <c r="A11" s="4"/>
      <c r="B11" s="47" t="s">
        <v>2</v>
      </c>
      <c r="C11" s="109">
        <v>0</v>
      </c>
      <c r="D11" s="109">
        <v>-63</v>
      </c>
      <c r="E11" s="109">
        <v>-26</v>
      </c>
      <c r="F11" s="109">
        <v>-41</v>
      </c>
      <c r="G11" s="109">
        <v>-60</v>
      </c>
      <c r="H11" s="109">
        <v>-83</v>
      </c>
      <c r="I11" s="109">
        <v>-92</v>
      </c>
      <c r="J11" s="109">
        <v>-353</v>
      </c>
      <c r="K11" s="109">
        <v>-6</v>
      </c>
      <c r="L11" s="109">
        <v>-3</v>
      </c>
      <c r="M11" s="109">
        <v>-20</v>
      </c>
      <c r="N11" s="245">
        <v>-13</v>
      </c>
      <c r="O11" s="94"/>
      <c r="P11" s="109">
        <v>-588</v>
      </c>
      <c r="Q11" s="245">
        <v>-42</v>
      </c>
      <c r="R11" s="94"/>
      <c r="S11" s="109">
        <v>96.317280453257794</v>
      </c>
      <c r="T11" s="109">
        <v>96.338028169014095</v>
      </c>
      <c r="U11" s="94"/>
      <c r="V11" s="109">
        <v>35</v>
      </c>
      <c r="W11" s="109">
        <v>35</v>
      </c>
      <c r="X11" s="94"/>
      <c r="Y11" s="109">
        <v>92.857142857142861</v>
      </c>
      <c r="Z11" s="109">
        <v>92.89340101522842</v>
      </c>
      <c r="AA11" s="94"/>
      <c r="AE11" s="157"/>
    </row>
    <row r="12" spans="1:31">
      <c r="A12" s="4"/>
      <c r="B12" s="379" t="s">
        <v>3</v>
      </c>
      <c r="C12" s="117">
        <v>11</v>
      </c>
      <c r="D12" s="117">
        <v>83</v>
      </c>
      <c r="E12" s="118">
        <v>3</v>
      </c>
      <c r="F12" s="118">
        <v>-3</v>
      </c>
      <c r="G12" s="117">
        <v>-1</v>
      </c>
      <c r="H12" s="117">
        <v>65</v>
      </c>
      <c r="I12" s="117">
        <v>13</v>
      </c>
      <c r="J12" s="117">
        <v>-27</v>
      </c>
      <c r="K12" s="117">
        <v>27</v>
      </c>
      <c r="L12" s="117">
        <v>64</v>
      </c>
      <c r="M12" s="117">
        <v>6</v>
      </c>
      <c r="N12" s="300">
        <v>-26</v>
      </c>
      <c r="O12" s="94"/>
      <c r="P12" s="117">
        <v>50</v>
      </c>
      <c r="Q12" s="300">
        <v>71</v>
      </c>
      <c r="R12" s="94"/>
      <c r="S12" s="117">
        <v>3.7037037037037033</v>
      </c>
      <c r="T12" s="117">
        <v>3.7037037037037033</v>
      </c>
      <c r="U12" s="94"/>
      <c r="V12" s="117" t="s">
        <v>53</v>
      </c>
      <c r="W12" s="117" t="s">
        <v>53</v>
      </c>
      <c r="X12" s="94"/>
      <c r="Y12" s="117">
        <v>42</v>
      </c>
      <c r="Z12" s="117">
        <v>42</v>
      </c>
      <c r="AA12" s="94"/>
      <c r="AE12" s="157"/>
    </row>
    <row r="13" spans="1:31" s="61" customFormat="1" ht="13">
      <c r="A13" s="62"/>
      <c r="B13" s="380" t="s">
        <v>40</v>
      </c>
      <c r="C13" s="432">
        <v>1706</v>
      </c>
      <c r="D13" s="432">
        <v>1600</v>
      </c>
      <c r="E13" s="432">
        <v>1316</v>
      </c>
      <c r="F13" s="432">
        <v>1056</v>
      </c>
      <c r="G13" s="432">
        <v>2129</v>
      </c>
      <c r="H13" s="432">
        <v>1828</v>
      </c>
      <c r="I13" s="432">
        <v>1807</v>
      </c>
      <c r="J13" s="432">
        <v>1047</v>
      </c>
      <c r="K13" s="432">
        <v>2277</v>
      </c>
      <c r="L13" s="432">
        <v>2403</v>
      </c>
      <c r="M13" s="432">
        <v>1985</v>
      </c>
      <c r="N13" s="120">
        <v>1235</v>
      </c>
      <c r="O13" s="442"/>
      <c r="P13" s="432">
        <v>6811</v>
      </c>
      <c r="Q13" s="120">
        <v>7900</v>
      </c>
      <c r="R13" s="442"/>
      <c r="S13" s="432">
        <v>17.95606494746896</v>
      </c>
      <c r="T13" s="432">
        <v>19.498069498069498</v>
      </c>
      <c r="U13" s="442"/>
      <c r="V13" s="432">
        <v>-37.783375314861459</v>
      </c>
      <c r="W13" s="432">
        <v>-37.632241813602015</v>
      </c>
      <c r="X13" s="442"/>
      <c r="Y13" s="432">
        <v>15.988841579797386</v>
      </c>
      <c r="Z13" s="432">
        <v>17.629585623050644</v>
      </c>
      <c r="AA13" s="442"/>
      <c r="AE13" s="157"/>
    </row>
    <row r="14" spans="1:31">
      <c r="A14" s="4"/>
      <c r="B14" s="505" t="s">
        <v>145</v>
      </c>
      <c r="C14" s="121">
        <v>48</v>
      </c>
      <c r="D14" s="121">
        <v>8</v>
      </c>
      <c r="E14" s="121">
        <v>-7</v>
      </c>
      <c r="F14" s="121">
        <v>-63</v>
      </c>
      <c r="G14" s="121">
        <v>-45</v>
      </c>
      <c r="H14" s="121">
        <v>-19</v>
      </c>
      <c r="I14" s="121">
        <v>-102</v>
      </c>
      <c r="J14" s="121">
        <v>-119</v>
      </c>
      <c r="K14" s="121">
        <v>-97</v>
      </c>
      <c r="L14" s="121">
        <v>-40</v>
      </c>
      <c r="M14" s="121">
        <v>-54</v>
      </c>
      <c r="N14" s="354">
        <v>-129</v>
      </c>
      <c r="O14" s="94"/>
      <c r="P14" s="121">
        <v>-285</v>
      </c>
      <c r="Q14" s="354">
        <v>-320</v>
      </c>
      <c r="R14" s="94"/>
      <c r="S14" s="372">
        <v>-8.4033613445378155</v>
      </c>
      <c r="T14" s="372">
        <v>-6.666666666666667</v>
      </c>
      <c r="V14" s="372">
        <v>-138.88888888888889</v>
      </c>
      <c r="W14" s="372">
        <v>-146.15384615384613</v>
      </c>
      <c r="Y14" s="372">
        <v>-12.280701754385964</v>
      </c>
      <c r="Z14" s="372">
        <v>-13.475177304964539</v>
      </c>
      <c r="AE14" s="157"/>
    </row>
    <row r="15" spans="1:31">
      <c r="A15" s="4"/>
      <c r="B15" s="47" t="s">
        <v>230</v>
      </c>
      <c r="C15" s="121">
        <v>0</v>
      </c>
      <c r="D15" s="121">
        <v>0</v>
      </c>
      <c r="E15" s="121">
        <v>0</v>
      </c>
      <c r="F15" s="121">
        <v>0</v>
      </c>
      <c r="G15" s="121">
        <v>-10</v>
      </c>
      <c r="H15" s="121">
        <v>-76</v>
      </c>
      <c r="I15" s="121">
        <v>11</v>
      </c>
      <c r="J15" s="121">
        <v>-81</v>
      </c>
      <c r="K15" s="121">
        <v>-73</v>
      </c>
      <c r="L15" s="121">
        <v>-87</v>
      </c>
      <c r="M15" s="121">
        <v>-138</v>
      </c>
      <c r="N15" s="354">
        <v>-233</v>
      </c>
      <c r="O15" s="121"/>
      <c r="P15" s="121">
        <v>-156</v>
      </c>
      <c r="Q15" s="354">
        <v>-531</v>
      </c>
      <c r="R15" s="94"/>
      <c r="S15" s="121">
        <v>-187.6543209876543</v>
      </c>
      <c r="T15" s="121">
        <v>-187.6543209876543</v>
      </c>
      <c r="U15" s="94"/>
      <c r="V15" s="121">
        <v>-68.840579710144922</v>
      </c>
      <c r="W15" s="121">
        <v>-68.840579710144922</v>
      </c>
      <c r="X15" s="94"/>
      <c r="Y15" s="121" t="s">
        <v>53</v>
      </c>
      <c r="Z15" s="121" t="s">
        <v>53</v>
      </c>
      <c r="AA15" s="94"/>
      <c r="AE15" s="157"/>
    </row>
    <row r="16" spans="1:31">
      <c r="A16" s="4"/>
      <c r="B16" s="47" t="s">
        <v>54</v>
      </c>
      <c r="C16" s="121">
        <v>54</v>
      </c>
      <c r="D16" s="121">
        <v>-93</v>
      </c>
      <c r="E16" s="121">
        <v>21</v>
      </c>
      <c r="F16" s="121">
        <v>35</v>
      </c>
      <c r="G16" s="121">
        <v>-48</v>
      </c>
      <c r="H16" s="121">
        <v>22</v>
      </c>
      <c r="I16" s="121">
        <v>5</v>
      </c>
      <c r="J16" s="121">
        <v>-3</v>
      </c>
      <c r="K16" s="121">
        <v>-4</v>
      </c>
      <c r="L16" s="121">
        <v>9</v>
      </c>
      <c r="M16" s="121">
        <v>-27</v>
      </c>
      <c r="N16" s="354">
        <v>-9</v>
      </c>
      <c r="O16" s="94"/>
      <c r="P16" s="121">
        <v>-24</v>
      </c>
      <c r="Q16" s="354">
        <v>-31</v>
      </c>
      <c r="R16" s="94"/>
      <c r="S16" s="121" t="s">
        <v>53</v>
      </c>
      <c r="T16" s="121" t="s">
        <v>53</v>
      </c>
      <c r="U16" s="94"/>
      <c r="V16" s="121">
        <v>66.666666666666657</v>
      </c>
      <c r="W16" s="121">
        <v>64.285714285714292</v>
      </c>
      <c r="X16" s="94"/>
      <c r="Y16" s="121">
        <v>-29.166666666666668</v>
      </c>
      <c r="Z16" s="121">
        <v>-29.166666666666668</v>
      </c>
      <c r="AA16" s="94"/>
      <c r="AE16" s="157"/>
    </row>
    <row r="17" spans="1:31">
      <c r="A17" s="4"/>
      <c r="B17" s="47" t="s">
        <v>226</v>
      </c>
      <c r="C17" s="121">
        <v>0</v>
      </c>
      <c r="D17" s="121">
        <v>0</v>
      </c>
      <c r="E17" s="121">
        <v>-697</v>
      </c>
      <c r="F17" s="121">
        <v>-153</v>
      </c>
      <c r="G17" s="121">
        <v>0</v>
      </c>
      <c r="H17" s="121">
        <v>0</v>
      </c>
      <c r="I17" s="121">
        <v>0</v>
      </c>
      <c r="J17" s="121">
        <v>0</v>
      </c>
      <c r="K17" s="121">
        <v>0</v>
      </c>
      <c r="L17" s="121">
        <v>0</v>
      </c>
      <c r="M17" s="121">
        <v>0</v>
      </c>
      <c r="N17" s="354">
        <v>0</v>
      </c>
      <c r="O17" s="94"/>
      <c r="P17" s="121">
        <v>0</v>
      </c>
      <c r="Q17" s="354">
        <v>0</v>
      </c>
      <c r="R17" s="94"/>
      <c r="S17" s="121" t="s">
        <v>53</v>
      </c>
      <c r="T17" s="121" t="s">
        <v>53</v>
      </c>
      <c r="U17" s="94"/>
      <c r="V17" s="121" t="s">
        <v>53</v>
      </c>
      <c r="W17" s="121" t="s">
        <v>53</v>
      </c>
      <c r="X17" s="94"/>
      <c r="Y17" s="121" t="s">
        <v>53</v>
      </c>
      <c r="Z17" s="121" t="s">
        <v>53</v>
      </c>
      <c r="AA17" s="94"/>
      <c r="AE17" s="157"/>
    </row>
    <row r="18" spans="1:31">
      <c r="A18" s="4"/>
      <c r="B18" s="47" t="s">
        <v>227</v>
      </c>
      <c r="C18" s="121">
        <v>0</v>
      </c>
      <c r="D18" s="121">
        <v>0</v>
      </c>
      <c r="E18" s="121">
        <v>0</v>
      </c>
      <c r="F18" s="121">
        <v>262</v>
      </c>
      <c r="G18" s="121">
        <v>-112</v>
      </c>
      <c r="H18" s="121">
        <v>-177</v>
      </c>
      <c r="I18" s="121">
        <v>1</v>
      </c>
      <c r="J18" s="121">
        <v>-44</v>
      </c>
      <c r="K18" s="121">
        <v>0</v>
      </c>
      <c r="L18" s="121">
        <v>-5</v>
      </c>
      <c r="M18" s="121">
        <v>0</v>
      </c>
      <c r="N18" s="354">
        <v>-50</v>
      </c>
      <c r="O18" s="94"/>
      <c r="P18" s="121">
        <v>-332</v>
      </c>
      <c r="Q18" s="354">
        <v>-55</v>
      </c>
      <c r="R18" s="94"/>
      <c r="S18" s="121">
        <v>-13.636363636363635</v>
      </c>
      <c r="T18" s="121">
        <v>-13.636363636363635</v>
      </c>
      <c r="U18" s="94"/>
      <c r="V18" s="121" t="s">
        <v>53</v>
      </c>
      <c r="W18" s="121" t="s">
        <v>53</v>
      </c>
      <c r="X18" s="94"/>
      <c r="Y18" s="121">
        <v>83.433734939759034</v>
      </c>
      <c r="Z18" s="121">
        <v>83.433734939759034</v>
      </c>
      <c r="AA18" s="94"/>
      <c r="AE18" s="157"/>
    </row>
    <row r="19" spans="1:31" s="61" customFormat="1" ht="13">
      <c r="A19" s="62"/>
      <c r="B19" s="380" t="s">
        <v>63</v>
      </c>
      <c r="C19" s="420">
        <v>1808</v>
      </c>
      <c r="D19" s="420">
        <v>1515</v>
      </c>
      <c r="E19" s="443">
        <v>633</v>
      </c>
      <c r="F19" s="443">
        <v>1137</v>
      </c>
      <c r="G19" s="444">
        <v>1914</v>
      </c>
      <c r="H19" s="444">
        <v>1578</v>
      </c>
      <c r="I19" s="444">
        <v>1722</v>
      </c>
      <c r="J19" s="444">
        <v>800</v>
      </c>
      <c r="K19" s="444">
        <v>2103</v>
      </c>
      <c r="L19" s="444">
        <v>2280</v>
      </c>
      <c r="M19" s="444">
        <v>1766</v>
      </c>
      <c r="N19" s="243">
        <v>814</v>
      </c>
      <c r="O19" s="442"/>
      <c r="P19" s="444">
        <v>6014</v>
      </c>
      <c r="Q19" s="243">
        <v>6963</v>
      </c>
      <c r="R19" s="442"/>
      <c r="S19" s="420">
        <v>1.7500000000000002</v>
      </c>
      <c r="T19" s="420">
        <v>3.6802030456852792</v>
      </c>
      <c r="U19" s="442"/>
      <c r="V19" s="420">
        <v>-53.907134767836915</v>
      </c>
      <c r="W19" s="420">
        <v>-53.763440860215049</v>
      </c>
      <c r="X19" s="442"/>
      <c r="Y19" s="420">
        <v>15.779847023611573</v>
      </c>
      <c r="Z19" s="420">
        <v>17.578716955716452</v>
      </c>
      <c r="AA19" s="442"/>
      <c r="AE19" s="157"/>
    </row>
    <row r="20" spans="1:31">
      <c r="A20" s="4"/>
      <c r="B20" s="381" t="s">
        <v>10</v>
      </c>
      <c r="C20" s="110">
        <v>-464</v>
      </c>
      <c r="D20" s="110">
        <v>-474</v>
      </c>
      <c r="E20" s="110">
        <v>-494</v>
      </c>
      <c r="F20" s="110">
        <v>-199</v>
      </c>
      <c r="G20" s="110">
        <v>-519</v>
      </c>
      <c r="H20" s="110">
        <v>-604</v>
      </c>
      <c r="I20" s="110">
        <v>-575</v>
      </c>
      <c r="J20" s="110">
        <v>-274</v>
      </c>
      <c r="K20" s="110">
        <v>-511</v>
      </c>
      <c r="L20" s="110">
        <v>-546</v>
      </c>
      <c r="M20" s="110">
        <v>-468</v>
      </c>
      <c r="N20" s="303">
        <v>-341</v>
      </c>
      <c r="O20" s="94"/>
      <c r="P20" s="110">
        <v>-1972</v>
      </c>
      <c r="Q20" s="303">
        <v>-1866</v>
      </c>
      <c r="R20" s="94"/>
      <c r="S20" s="110">
        <v>-24.45255474452555</v>
      </c>
      <c r="T20" s="110">
        <v>-2.8571428571428572</v>
      </c>
      <c r="U20" s="94"/>
      <c r="V20" s="110">
        <v>27.136752136752136</v>
      </c>
      <c r="W20" s="110">
        <v>30.620985010706637</v>
      </c>
      <c r="X20" s="94"/>
      <c r="Y20" s="110">
        <v>5.3752535496957403</v>
      </c>
      <c r="Z20" s="110">
        <v>6.3259109311740893</v>
      </c>
      <c r="AA20" s="94"/>
      <c r="AE20" s="157"/>
    </row>
    <row r="21" spans="1:31" s="61" customFormat="1" ht="13">
      <c r="A21" s="62"/>
      <c r="B21" s="382" t="s">
        <v>11</v>
      </c>
      <c r="C21" s="428">
        <v>1344</v>
      </c>
      <c r="D21" s="428">
        <v>1041</v>
      </c>
      <c r="E21" s="445">
        <v>139</v>
      </c>
      <c r="F21" s="445">
        <v>938</v>
      </c>
      <c r="G21" s="445">
        <v>1395</v>
      </c>
      <c r="H21" s="445">
        <v>974</v>
      </c>
      <c r="I21" s="445">
        <v>1147</v>
      </c>
      <c r="J21" s="445">
        <v>526</v>
      </c>
      <c r="K21" s="445">
        <v>1592</v>
      </c>
      <c r="L21" s="445">
        <v>1734</v>
      </c>
      <c r="M21" s="445">
        <v>1298</v>
      </c>
      <c r="N21" s="430">
        <v>473</v>
      </c>
      <c r="O21" s="446"/>
      <c r="P21" s="445">
        <v>4042</v>
      </c>
      <c r="Q21" s="430">
        <v>5097</v>
      </c>
      <c r="R21" s="446"/>
      <c r="S21" s="428">
        <v>-10.076045627376425</v>
      </c>
      <c r="T21" s="428">
        <v>4.2283298097251585</v>
      </c>
      <c r="U21" s="446"/>
      <c r="V21" s="428">
        <v>-63.559322033898304</v>
      </c>
      <c r="W21" s="428">
        <v>-62.076923076923073</v>
      </c>
      <c r="X21" s="446"/>
      <c r="Y21" s="428">
        <v>26.100940128649185</v>
      </c>
      <c r="Z21" s="428">
        <v>29.497855160232145</v>
      </c>
      <c r="AA21" s="446"/>
      <c r="AE21" s="157"/>
    </row>
    <row r="22" spans="1:31" s="2" customFormat="1">
      <c r="B22" s="388" t="s">
        <v>143</v>
      </c>
      <c r="C22" s="93">
        <v>-3</v>
      </c>
      <c r="D22" s="93">
        <v>6</v>
      </c>
      <c r="E22" s="93">
        <v>6</v>
      </c>
      <c r="F22" s="93">
        <v>-2</v>
      </c>
      <c r="G22" s="93">
        <v>8</v>
      </c>
      <c r="H22" s="93">
        <v>1</v>
      </c>
      <c r="I22" s="93">
        <v>3</v>
      </c>
      <c r="J22" s="93">
        <v>-4</v>
      </c>
      <c r="K22" s="93">
        <v>-2</v>
      </c>
      <c r="L22" s="93">
        <v>-15</v>
      </c>
      <c r="M22" s="93">
        <v>2</v>
      </c>
      <c r="N22" s="305">
        <v>3</v>
      </c>
      <c r="O22" s="386"/>
      <c r="P22" s="93">
        <v>8</v>
      </c>
      <c r="Q22" s="305">
        <v>-12</v>
      </c>
      <c r="R22" s="386"/>
      <c r="S22" s="93">
        <v>175</v>
      </c>
      <c r="T22" s="93"/>
      <c r="U22" s="386"/>
      <c r="V22" s="93">
        <v>50</v>
      </c>
      <c r="W22" s="93"/>
      <c r="X22" s="386"/>
      <c r="Y22" s="93" t="s">
        <v>53</v>
      </c>
      <c r="Z22" s="93"/>
      <c r="AA22" s="386"/>
      <c r="AE22" s="157"/>
    </row>
    <row r="23" spans="1:31" s="2" customFormat="1">
      <c r="B23" s="396" t="s">
        <v>117</v>
      </c>
      <c r="C23" s="93">
        <v>-178</v>
      </c>
      <c r="D23" s="93">
        <v>-65</v>
      </c>
      <c r="E23" s="93">
        <v>-180</v>
      </c>
      <c r="F23" s="93">
        <v>-29</v>
      </c>
      <c r="G23" s="93">
        <v>-180</v>
      </c>
      <c r="H23" s="93">
        <v>-29</v>
      </c>
      <c r="I23" s="93">
        <v>-219</v>
      </c>
      <c r="J23" s="93">
        <v>-29</v>
      </c>
      <c r="K23" s="93">
        <v>-233</v>
      </c>
      <c r="L23" s="93">
        <v>-11</v>
      </c>
      <c r="M23" s="93">
        <v>-272</v>
      </c>
      <c r="N23" s="305">
        <v>-11</v>
      </c>
      <c r="O23" s="386"/>
      <c r="P23" s="93">
        <v>-457</v>
      </c>
      <c r="Q23" s="305">
        <v>-527</v>
      </c>
      <c r="R23" s="386"/>
      <c r="S23" s="93">
        <v>62.068965517241381</v>
      </c>
      <c r="T23" s="93"/>
      <c r="U23" s="386"/>
      <c r="V23" s="93">
        <v>95.955882352941174</v>
      </c>
      <c r="W23" s="93"/>
      <c r="X23" s="386"/>
      <c r="Y23" s="93">
        <v>-15.317286652078774</v>
      </c>
      <c r="Z23" s="93"/>
      <c r="AA23" s="386"/>
      <c r="AE23" s="157"/>
    </row>
    <row r="24" spans="1:31" s="61" customFormat="1" ht="13">
      <c r="A24" s="62"/>
      <c r="B24" s="395" t="s">
        <v>190</v>
      </c>
      <c r="C24" s="447">
        <v>1163</v>
      </c>
      <c r="D24" s="447">
        <v>982</v>
      </c>
      <c r="E24" s="447">
        <v>-35</v>
      </c>
      <c r="F24" s="447">
        <v>907</v>
      </c>
      <c r="G24" s="447">
        <v>1223</v>
      </c>
      <c r="H24" s="448">
        <v>946</v>
      </c>
      <c r="I24" s="447">
        <v>931</v>
      </c>
      <c r="J24" s="447">
        <v>493</v>
      </c>
      <c r="K24" s="447">
        <v>1357</v>
      </c>
      <c r="L24" s="447">
        <v>1708</v>
      </c>
      <c r="M24" s="447">
        <v>1028</v>
      </c>
      <c r="N24" s="449">
        <v>465</v>
      </c>
      <c r="O24" s="169"/>
      <c r="P24" s="447">
        <v>3593</v>
      </c>
      <c r="Q24" s="449">
        <v>4558</v>
      </c>
      <c r="R24" s="169"/>
      <c r="S24" s="447">
        <v>-5.6795131845841782</v>
      </c>
      <c r="T24" s="447"/>
      <c r="U24" s="169"/>
      <c r="V24" s="447">
        <v>-54.766536964980553</v>
      </c>
      <c r="W24" s="447"/>
      <c r="X24" s="169"/>
      <c r="Y24" s="447">
        <v>26.857779014750903</v>
      </c>
      <c r="Z24" s="447"/>
      <c r="AA24" s="169"/>
      <c r="AE24" s="157"/>
    </row>
    <row r="25" spans="1:31">
      <c r="A25" s="4"/>
      <c r="B25" s="373"/>
      <c r="C25" s="91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4"/>
      <c r="T25" s="94"/>
      <c r="U25" s="91"/>
      <c r="V25" s="94"/>
      <c r="W25" s="94"/>
      <c r="X25" s="91"/>
      <c r="Y25" s="94"/>
      <c r="Z25" s="94"/>
      <c r="AA25" s="91"/>
      <c r="AE25" s="157"/>
    </row>
    <row r="26" spans="1:31" s="61" customFormat="1" ht="13">
      <c r="A26" s="62"/>
      <c r="B26" s="380" t="s">
        <v>40</v>
      </c>
      <c r="C26" s="450">
        <v>1706</v>
      </c>
      <c r="D26" s="450">
        <v>1600</v>
      </c>
      <c r="E26" s="450">
        <v>1316</v>
      </c>
      <c r="F26" s="450">
        <v>1056</v>
      </c>
      <c r="G26" s="450">
        <v>2129</v>
      </c>
      <c r="H26" s="450">
        <v>1828</v>
      </c>
      <c r="I26" s="450">
        <v>1807</v>
      </c>
      <c r="J26" s="450">
        <v>1047</v>
      </c>
      <c r="K26" s="450">
        <v>2277</v>
      </c>
      <c r="L26" s="450">
        <v>2403</v>
      </c>
      <c r="M26" s="450">
        <v>1985</v>
      </c>
      <c r="N26" s="451">
        <v>1235</v>
      </c>
      <c r="O26" s="169"/>
      <c r="P26" s="450">
        <v>6811</v>
      </c>
      <c r="Q26" s="451">
        <v>7900</v>
      </c>
      <c r="R26" s="169"/>
      <c r="S26" s="450">
        <v>17.95606494746896</v>
      </c>
      <c r="T26" s="450">
        <v>19.498069498069498</v>
      </c>
      <c r="U26" s="169"/>
      <c r="V26" s="450">
        <v>-37.783375314861459</v>
      </c>
      <c r="W26" s="450">
        <v>-37.632241813602015</v>
      </c>
      <c r="X26" s="169"/>
      <c r="Y26" s="450">
        <v>15.988841579797386</v>
      </c>
      <c r="Z26" s="450">
        <v>17.629585623050644</v>
      </c>
      <c r="AA26" s="169"/>
      <c r="AE26" s="157"/>
    </row>
    <row r="27" spans="1:31">
      <c r="A27" s="4"/>
      <c r="B27" s="23" t="s">
        <v>10</v>
      </c>
      <c r="C27" s="88">
        <v>-449</v>
      </c>
      <c r="D27" s="88">
        <v>-489</v>
      </c>
      <c r="E27" s="88">
        <v>-498</v>
      </c>
      <c r="F27" s="88">
        <v>-216</v>
      </c>
      <c r="G27" s="88">
        <v>-564</v>
      </c>
      <c r="H27" s="88">
        <v>-626</v>
      </c>
      <c r="I27" s="88">
        <v>-586</v>
      </c>
      <c r="J27" s="88">
        <v>-310</v>
      </c>
      <c r="K27" s="88">
        <v>-540</v>
      </c>
      <c r="L27" s="88">
        <v>-572</v>
      </c>
      <c r="M27" s="88">
        <v>-507</v>
      </c>
      <c r="N27" s="337">
        <v>-382</v>
      </c>
      <c r="O27" s="91"/>
      <c r="P27" s="88">
        <v>-2086</v>
      </c>
      <c r="Q27" s="337">
        <v>-2001</v>
      </c>
      <c r="R27" s="91"/>
      <c r="S27" s="88">
        <v>-23.225806451612904</v>
      </c>
      <c r="T27" s="88">
        <v>-3.9886039886039883</v>
      </c>
      <c r="U27" s="91"/>
      <c r="V27" s="88">
        <v>24.65483234714004</v>
      </c>
      <c r="W27" s="88">
        <v>27.865612648221344</v>
      </c>
      <c r="X27" s="91"/>
      <c r="Y27" s="88">
        <v>4.0747842761265574</v>
      </c>
      <c r="Z27" s="88">
        <v>4.9760765550239237</v>
      </c>
      <c r="AA27" s="91"/>
      <c r="AE27" s="157"/>
    </row>
    <row r="28" spans="1:31" s="390" customFormat="1">
      <c r="A28" s="387"/>
      <c r="B28" s="396" t="s">
        <v>164</v>
      </c>
      <c r="C28" s="88">
        <v>-181</v>
      </c>
      <c r="D28" s="88">
        <v>-59</v>
      </c>
      <c r="E28" s="88">
        <v>-174</v>
      </c>
      <c r="F28" s="88">
        <v>-31</v>
      </c>
      <c r="G28" s="88">
        <v>-172</v>
      </c>
      <c r="H28" s="88">
        <v>-28</v>
      </c>
      <c r="I28" s="88">
        <v>-216</v>
      </c>
      <c r="J28" s="88">
        <v>-33</v>
      </c>
      <c r="K28" s="88">
        <v>-235</v>
      </c>
      <c r="L28" s="88">
        <v>-26</v>
      </c>
      <c r="M28" s="88">
        <v>-270</v>
      </c>
      <c r="N28" s="337">
        <v>-8</v>
      </c>
      <c r="O28" s="389"/>
      <c r="P28" s="88">
        <v>-449</v>
      </c>
      <c r="Q28" s="337">
        <v>-539</v>
      </c>
      <c r="R28" s="389"/>
      <c r="S28" s="93">
        <v>75.757575757575751</v>
      </c>
      <c r="T28" s="93"/>
      <c r="U28" s="386"/>
      <c r="V28" s="93">
        <v>97.037037037037038</v>
      </c>
      <c r="W28" s="93"/>
      <c r="X28" s="386"/>
      <c r="Y28" s="93">
        <v>-20.044543429844097</v>
      </c>
      <c r="Z28" s="93"/>
      <c r="AA28" s="386"/>
      <c r="AE28" s="157"/>
    </row>
    <row r="29" spans="1:31" s="61" customFormat="1" ht="13">
      <c r="A29" s="62"/>
      <c r="B29" s="383" t="s">
        <v>191</v>
      </c>
      <c r="C29" s="452">
        <v>1076</v>
      </c>
      <c r="D29" s="452">
        <v>1052</v>
      </c>
      <c r="E29" s="452">
        <v>644</v>
      </c>
      <c r="F29" s="452">
        <v>809</v>
      </c>
      <c r="G29" s="452">
        <v>1393</v>
      </c>
      <c r="H29" s="453">
        <v>1174</v>
      </c>
      <c r="I29" s="452">
        <v>1005</v>
      </c>
      <c r="J29" s="452">
        <v>704</v>
      </c>
      <c r="K29" s="452">
        <v>1502</v>
      </c>
      <c r="L29" s="452">
        <v>1805</v>
      </c>
      <c r="M29" s="452">
        <v>1208</v>
      </c>
      <c r="N29" s="454">
        <v>845</v>
      </c>
      <c r="O29" s="169"/>
      <c r="P29" s="452">
        <v>4276</v>
      </c>
      <c r="Q29" s="454">
        <v>5360</v>
      </c>
      <c r="R29" s="169"/>
      <c r="S29" s="447">
        <v>20.02840909090909</v>
      </c>
      <c r="T29" s="447"/>
      <c r="U29" s="169"/>
      <c r="V29" s="447">
        <v>-30.049668874172188</v>
      </c>
      <c r="W29" s="447"/>
      <c r="X29" s="169"/>
      <c r="Y29" s="447">
        <v>25.350795135640787</v>
      </c>
      <c r="Z29" s="447"/>
      <c r="AA29" s="169"/>
      <c r="AE29" s="157"/>
    </row>
    <row r="30" spans="1:31">
      <c r="B30" s="325"/>
      <c r="C30" s="176"/>
      <c r="D30" s="176"/>
      <c r="E30" s="392"/>
      <c r="F30" s="392"/>
      <c r="G30" s="392"/>
      <c r="H30" s="392"/>
      <c r="I30" s="392"/>
      <c r="J30" s="392"/>
      <c r="K30" s="392"/>
      <c r="L30" s="392"/>
      <c r="M30" s="392"/>
      <c r="N30" s="176"/>
      <c r="P30" s="392"/>
      <c r="Q30" s="176"/>
      <c r="AE30" s="157"/>
    </row>
    <row r="31" spans="1:31">
      <c r="B31" s="383" t="s">
        <v>118</v>
      </c>
      <c r="C31" s="166"/>
      <c r="D31" s="166"/>
      <c r="E31" s="32"/>
      <c r="F31" s="32"/>
      <c r="G31" s="32"/>
      <c r="H31" s="32"/>
      <c r="I31" s="32"/>
      <c r="J31" s="166"/>
      <c r="K31" s="166"/>
      <c r="L31" s="166"/>
      <c r="M31" s="166"/>
      <c r="N31" s="166"/>
      <c r="P31" s="166"/>
      <c r="Q31" s="166"/>
      <c r="S31" s="166"/>
      <c r="T31" s="166"/>
      <c r="U31" s="94"/>
      <c r="V31" s="166"/>
      <c r="W31" s="166"/>
      <c r="X31" s="94"/>
      <c r="Y31" s="166"/>
      <c r="Z31" s="166"/>
      <c r="AA31" s="94"/>
      <c r="AE31" s="157"/>
    </row>
    <row r="32" spans="1:31" s="276" customFormat="1">
      <c r="B32" s="47" t="s">
        <v>228</v>
      </c>
      <c r="C32" s="89">
        <v>7.1</v>
      </c>
      <c r="D32" s="89">
        <v>7.4</v>
      </c>
      <c r="E32" s="89">
        <v>7.1</v>
      </c>
      <c r="F32" s="89">
        <v>6.6</v>
      </c>
      <c r="G32" s="89">
        <v>8.3000000000000007</v>
      </c>
      <c r="H32" s="281">
        <v>7.8</v>
      </c>
      <c r="I32" s="89">
        <v>8</v>
      </c>
      <c r="J32" s="89">
        <v>7.7</v>
      </c>
      <c r="K32" s="89">
        <v>8.6</v>
      </c>
      <c r="L32" s="89">
        <v>8.5</v>
      </c>
      <c r="M32" s="89">
        <v>8</v>
      </c>
      <c r="N32" s="306">
        <v>7.4</v>
      </c>
      <c r="O32" s="282"/>
      <c r="P32" s="89">
        <v>7.9</v>
      </c>
      <c r="Q32" s="306">
        <v>8.1</v>
      </c>
      <c r="R32" s="282"/>
      <c r="S32" s="167" t="s">
        <v>286</v>
      </c>
      <c r="T32" s="88"/>
      <c r="U32" s="94"/>
      <c r="V32" s="88" t="s">
        <v>287</v>
      </c>
      <c r="W32" s="88"/>
      <c r="X32" s="94"/>
      <c r="Y32" s="88" t="s">
        <v>288</v>
      </c>
      <c r="Z32" s="88"/>
      <c r="AA32" s="94"/>
      <c r="AE32" s="157"/>
    </row>
    <row r="33" spans="2:31" s="284" customFormat="1">
      <c r="B33" s="47" t="s">
        <v>119</v>
      </c>
      <c r="C33" s="89">
        <v>60.9</v>
      </c>
      <c r="D33" s="89">
        <v>62.1</v>
      </c>
      <c r="E33" s="89">
        <v>62.9</v>
      </c>
      <c r="F33" s="89">
        <v>71.099999999999994</v>
      </c>
      <c r="G33" s="89">
        <v>54.1</v>
      </c>
      <c r="H33" s="281">
        <v>60.1</v>
      </c>
      <c r="I33" s="89">
        <v>57.9</v>
      </c>
      <c r="J33" s="89">
        <v>67.8</v>
      </c>
      <c r="K33" s="89">
        <v>54.1</v>
      </c>
      <c r="L33" s="89">
        <v>55.4</v>
      </c>
      <c r="M33" s="89">
        <v>57.4</v>
      </c>
      <c r="N33" s="306">
        <v>70.7</v>
      </c>
      <c r="O33" s="91"/>
      <c r="P33" s="89">
        <v>59.9</v>
      </c>
      <c r="Q33" s="306">
        <v>59.1</v>
      </c>
      <c r="R33" s="91"/>
      <c r="S33" s="167" t="s">
        <v>289</v>
      </c>
      <c r="T33" s="88"/>
      <c r="U33" s="94"/>
      <c r="V33" s="88" t="s">
        <v>290</v>
      </c>
      <c r="W33" s="88"/>
      <c r="X33" s="94"/>
      <c r="Y33" s="88" t="s">
        <v>291</v>
      </c>
      <c r="Z33" s="88"/>
      <c r="AA33" s="94"/>
      <c r="AE33" s="157"/>
    </row>
    <row r="34" spans="2:31" s="284" customFormat="1">
      <c r="B34" s="47" t="s">
        <v>144</v>
      </c>
      <c r="C34" s="572">
        <v>7.0000000000000007E-2</v>
      </c>
      <c r="D34" s="572">
        <v>0.16</v>
      </c>
      <c r="E34" s="564">
        <v>0.37</v>
      </c>
      <c r="F34" s="564">
        <v>0.08</v>
      </c>
      <c r="G34" s="564">
        <v>0.23</v>
      </c>
      <c r="H34" s="565">
        <v>0.12</v>
      </c>
      <c r="I34" s="564">
        <v>0.21</v>
      </c>
      <c r="J34" s="564">
        <v>0.19</v>
      </c>
      <c r="K34" s="564">
        <v>0.25</v>
      </c>
      <c r="L34" s="564">
        <v>0.12</v>
      </c>
      <c r="M34" s="564">
        <v>0.24</v>
      </c>
      <c r="N34" s="598">
        <v>0.14000000000000001</v>
      </c>
      <c r="O34" s="91"/>
      <c r="P34" s="564">
        <v>0.19</v>
      </c>
      <c r="Q34" s="598">
        <v>0.19</v>
      </c>
      <c r="R34" s="91"/>
      <c r="S34" s="167" t="s">
        <v>292</v>
      </c>
      <c r="T34" s="88"/>
      <c r="U34" s="94"/>
      <c r="V34" s="88" t="s">
        <v>293</v>
      </c>
      <c r="W34" s="88"/>
      <c r="X34" s="94"/>
      <c r="Y34" s="88" t="s">
        <v>294</v>
      </c>
      <c r="Z34" s="88"/>
      <c r="AA34" s="94"/>
      <c r="AE34" s="157"/>
    </row>
    <row r="35" spans="2:31">
      <c r="B35" s="79" t="s">
        <v>229</v>
      </c>
      <c r="C35" s="89">
        <v>13</v>
      </c>
      <c r="D35" s="89">
        <v>10.8</v>
      </c>
      <c r="E35" s="89">
        <v>-0.4</v>
      </c>
      <c r="F35" s="89">
        <v>10</v>
      </c>
      <c r="G35" s="89">
        <v>13.5</v>
      </c>
      <c r="H35" s="281">
        <v>10.4</v>
      </c>
      <c r="I35" s="89">
        <v>10</v>
      </c>
      <c r="J35" s="89">
        <v>5.3</v>
      </c>
      <c r="K35" s="89">
        <v>14.8</v>
      </c>
      <c r="L35" s="89">
        <v>17.899999999999999</v>
      </c>
      <c r="M35" s="89">
        <v>10.5</v>
      </c>
      <c r="N35" s="306">
        <v>4.8</v>
      </c>
      <c r="O35" s="91"/>
      <c r="P35" s="89">
        <v>9.6999999999999993</v>
      </c>
      <c r="Q35" s="306">
        <v>11.9</v>
      </c>
      <c r="R35" s="91"/>
      <c r="S35" s="88" t="s">
        <v>295</v>
      </c>
      <c r="T35" s="88"/>
      <c r="U35" s="91"/>
      <c r="V35" s="88" t="s">
        <v>296</v>
      </c>
      <c r="W35" s="88"/>
      <c r="X35" s="91"/>
      <c r="Y35" s="88" t="s">
        <v>297</v>
      </c>
      <c r="Z35" s="88"/>
      <c r="AA35" s="91"/>
      <c r="AE35" s="157"/>
    </row>
    <row r="36" spans="2:31">
      <c r="B36" s="45" t="s">
        <v>194</v>
      </c>
      <c r="C36" s="90">
        <v>11.9</v>
      </c>
      <c r="D36" s="90">
        <v>12.1</v>
      </c>
      <c r="E36" s="90">
        <v>7</v>
      </c>
      <c r="F36" s="90">
        <v>9.4</v>
      </c>
      <c r="G36" s="90">
        <v>15.2</v>
      </c>
      <c r="H36" s="402">
        <v>12.9</v>
      </c>
      <c r="I36" s="90">
        <v>10.8</v>
      </c>
      <c r="J36" s="90">
        <v>8.1</v>
      </c>
      <c r="K36" s="90">
        <v>16.399999999999999</v>
      </c>
      <c r="L36" s="90">
        <v>19.7</v>
      </c>
      <c r="M36" s="90">
        <v>13.4</v>
      </c>
      <c r="N36" s="403">
        <v>9.6</v>
      </c>
      <c r="O36" s="91"/>
      <c r="P36" s="90">
        <v>11.7</v>
      </c>
      <c r="Q36" s="403">
        <v>14.7</v>
      </c>
      <c r="R36" s="91"/>
      <c r="S36" s="95" t="s">
        <v>298</v>
      </c>
      <c r="T36" s="95"/>
      <c r="U36" s="91"/>
      <c r="V36" s="95" t="s">
        <v>299</v>
      </c>
      <c r="W36" s="95"/>
      <c r="X36" s="91"/>
      <c r="Y36" s="95" t="s">
        <v>300</v>
      </c>
      <c r="Z36" s="95"/>
      <c r="AA36" s="91"/>
      <c r="AE36" s="157"/>
    </row>
    <row r="37" spans="2:31">
      <c r="B37" s="373"/>
      <c r="S37" s="275"/>
      <c r="AE37" s="157"/>
    </row>
    <row r="38" spans="2:31">
      <c r="B38" s="383" t="s">
        <v>152</v>
      </c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  <c r="N38" s="166"/>
      <c r="P38" s="166"/>
      <c r="Q38" s="166"/>
      <c r="S38" s="166"/>
      <c r="T38" s="166"/>
      <c r="V38" s="166"/>
      <c r="W38" s="166"/>
      <c r="Y38" s="166"/>
      <c r="Z38" s="166"/>
      <c r="AE38" s="157"/>
    </row>
    <row r="39" spans="2:31">
      <c r="B39" s="373" t="s">
        <v>260</v>
      </c>
      <c r="C39" s="89">
        <v>37.6</v>
      </c>
      <c r="D39" s="89">
        <v>37.299999999999997</v>
      </c>
      <c r="E39" s="89">
        <v>23.2</v>
      </c>
      <c r="F39" s="89">
        <v>30.4</v>
      </c>
      <c r="G39" s="89">
        <v>52.9</v>
      </c>
      <c r="H39" s="89">
        <v>45.5</v>
      </c>
      <c r="I39" s="89">
        <v>39.799999999999997</v>
      </c>
      <c r="J39" s="89">
        <v>28.9</v>
      </c>
      <c r="K39" s="89">
        <v>62.7</v>
      </c>
      <c r="L39" s="89">
        <v>76.599999999999994</v>
      </c>
      <c r="M39" s="89">
        <v>52.3</v>
      </c>
      <c r="N39" s="306">
        <v>37.1</v>
      </c>
      <c r="P39" s="89">
        <v>168.1</v>
      </c>
      <c r="Q39" s="306">
        <v>229.7</v>
      </c>
      <c r="S39" s="91">
        <v>8.2000000000000028</v>
      </c>
      <c r="T39" s="88"/>
      <c r="V39" s="89">
        <v>-15.199999999999996</v>
      </c>
      <c r="W39" s="88"/>
      <c r="Y39" s="89">
        <v>61.599999999999994</v>
      </c>
      <c r="Z39" s="88"/>
      <c r="AE39" s="157"/>
    </row>
    <row r="40" spans="2:31">
      <c r="B40" s="47" t="s">
        <v>261</v>
      </c>
      <c r="C40" s="89">
        <v>40.700000000000003</v>
      </c>
      <c r="D40" s="89">
        <v>34.799999999999997</v>
      </c>
      <c r="E40" s="89">
        <v>-1.3</v>
      </c>
      <c r="F40" s="89">
        <v>34</v>
      </c>
      <c r="G40" s="89">
        <v>46.5</v>
      </c>
      <c r="H40" s="89">
        <v>36.700000000000003</v>
      </c>
      <c r="I40" s="89">
        <v>36.799999999999997</v>
      </c>
      <c r="J40" s="89">
        <v>20.2</v>
      </c>
      <c r="K40" s="89">
        <v>56.6</v>
      </c>
      <c r="L40" s="89">
        <v>72.5</v>
      </c>
      <c r="M40" s="89">
        <v>44.5</v>
      </c>
      <c r="N40" s="306">
        <v>20.399999999999999</v>
      </c>
      <c r="P40" s="89">
        <v>141.30000000000001</v>
      </c>
      <c r="Q40" s="306">
        <v>195.4</v>
      </c>
      <c r="S40" s="89">
        <v>0.19999999999999929</v>
      </c>
      <c r="T40" s="88"/>
      <c r="V40" s="89">
        <v>-24.1</v>
      </c>
      <c r="W40" s="88"/>
      <c r="Y40" s="89">
        <v>54.099999999999994</v>
      </c>
      <c r="Z40" s="88"/>
      <c r="AE40" s="157"/>
    </row>
    <row r="41" spans="2:31">
      <c r="B41" s="47" t="s">
        <v>247</v>
      </c>
      <c r="C41" s="89">
        <v>0</v>
      </c>
      <c r="D41" s="89">
        <v>6</v>
      </c>
      <c r="E41" s="89">
        <v>0</v>
      </c>
      <c r="F41" s="89">
        <v>21</v>
      </c>
      <c r="G41" s="89">
        <v>0</v>
      </c>
      <c r="H41" s="89">
        <v>9</v>
      </c>
      <c r="I41" s="89">
        <v>0</v>
      </c>
      <c r="J41" s="89">
        <v>28</v>
      </c>
      <c r="K41" s="89">
        <v>0</v>
      </c>
      <c r="L41" s="89">
        <v>12.3</v>
      </c>
      <c r="M41" s="89">
        <v>0</v>
      </c>
      <c r="N41" s="306">
        <v>48.599999999999994</v>
      </c>
      <c r="P41" s="89">
        <v>37</v>
      </c>
      <c r="Q41" s="306">
        <v>60.9</v>
      </c>
      <c r="S41" s="89">
        <v>20.599999999999994</v>
      </c>
      <c r="T41" s="89"/>
      <c r="U41" s="284"/>
      <c r="V41" s="89">
        <v>48.599999999999994</v>
      </c>
      <c r="W41" s="89"/>
      <c r="X41" s="284"/>
      <c r="Y41" s="89">
        <v>23.9</v>
      </c>
      <c r="Z41" s="88"/>
      <c r="AE41" s="157"/>
    </row>
    <row r="42" spans="2:31">
      <c r="B42" s="47" t="s">
        <v>192</v>
      </c>
      <c r="C42" s="88">
        <v>1505</v>
      </c>
      <c r="D42" s="88">
        <v>1513</v>
      </c>
      <c r="E42" s="88">
        <v>1504</v>
      </c>
      <c r="F42" s="88">
        <v>1629</v>
      </c>
      <c r="G42" s="88">
        <v>1626</v>
      </c>
      <c r="H42" s="88">
        <v>1683</v>
      </c>
      <c r="I42" s="88">
        <v>1762</v>
      </c>
      <c r="J42" s="88">
        <v>1781</v>
      </c>
      <c r="K42" s="88">
        <v>1806</v>
      </c>
      <c r="L42" s="88">
        <v>1941</v>
      </c>
      <c r="M42" s="88">
        <v>1952</v>
      </c>
      <c r="N42" s="304">
        <v>2007</v>
      </c>
      <c r="P42" s="88">
        <v>1781</v>
      </c>
      <c r="Q42" s="304">
        <v>2007</v>
      </c>
      <c r="S42" s="88">
        <v>226</v>
      </c>
      <c r="T42" s="88"/>
      <c r="V42" s="88">
        <v>55</v>
      </c>
      <c r="W42" s="88"/>
      <c r="Y42" s="88">
        <v>226</v>
      </c>
      <c r="Z42" s="88"/>
      <c r="AE42" s="157"/>
    </row>
    <row r="43" spans="2:31">
      <c r="B43" s="47" t="s">
        <v>193</v>
      </c>
      <c r="C43" s="88">
        <v>1297</v>
      </c>
      <c r="D43" s="88">
        <v>1302</v>
      </c>
      <c r="E43" s="88">
        <v>1283</v>
      </c>
      <c r="F43" s="88">
        <v>1393</v>
      </c>
      <c r="G43" s="88">
        <v>1390</v>
      </c>
      <c r="H43" s="88">
        <v>1444</v>
      </c>
      <c r="I43" s="88">
        <v>1509</v>
      </c>
      <c r="J43" s="88">
        <v>1541</v>
      </c>
      <c r="K43" s="88">
        <v>1561</v>
      </c>
      <c r="L43" s="88">
        <v>1680</v>
      </c>
      <c r="M43" s="88">
        <v>1684</v>
      </c>
      <c r="N43" s="304">
        <v>1730</v>
      </c>
      <c r="P43" s="88">
        <v>1541</v>
      </c>
      <c r="Q43" s="304">
        <v>1730</v>
      </c>
      <c r="S43" s="88">
        <v>189</v>
      </c>
      <c r="T43" s="88"/>
      <c r="V43" s="88">
        <v>46</v>
      </c>
      <c r="W43" s="88"/>
      <c r="Y43" s="88">
        <v>189</v>
      </c>
      <c r="Z43" s="88"/>
      <c r="AE43" s="157"/>
    </row>
    <row r="44" spans="2:31">
      <c r="B44" s="379" t="s">
        <v>102</v>
      </c>
      <c r="C44" s="96">
        <v>2833</v>
      </c>
      <c r="D44" s="96">
        <v>2797</v>
      </c>
      <c r="E44" s="92">
        <v>2725</v>
      </c>
      <c r="F44" s="92">
        <v>2637</v>
      </c>
      <c r="G44" s="92">
        <v>2610</v>
      </c>
      <c r="H44" s="92">
        <v>2550</v>
      </c>
      <c r="I44" s="92">
        <v>2484</v>
      </c>
      <c r="J44" s="92">
        <v>2408</v>
      </c>
      <c r="K44" s="96">
        <v>2384</v>
      </c>
      <c r="L44" s="96">
        <v>2330</v>
      </c>
      <c r="M44" s="96">
        <v>2293</v>
      </c>
      <c r="N44" s="391">
        <v>2247</v>
      </c>
      <c r="P44" s="96">
        <v>2408</v>
      </c>
      <c r="Q44" s="391">
        <v>2247</v>
      </c>
      <c r="S44" s="96">
        <v>-6.6860465116279064</v>
      </c>
      <c r="T44" s="96"/>
      <c r="V44" s="96">
        <v>-2.006105538595726</v>
      </c>
      <c r="W44" s="96"/>
      <c r="Y44" s="96">
        <v>-6.6860465116279064</v>
      </c>
      <c r="Z44" s="96"/>
      <c r="AE44" s="157"/>
    </row>
    <row r="45" spans="2:31">
      <c r="B45" s="373"/>
      <c r="AE45" s="157"/>
    </row>
    <row r="46" spans="2:31">
      <c r="B46" s="398" t="s">
        <v>116</v>
      </c>
      <c r="C46" s="149" t="s">
        <v>33</v>
      </c>
      <c r="D46" s="149" t="s">
        <v>33</v>
      </c>
      <c r="E46" s="125" t="s">
        <v>33</v>
      </c>
      <c r="F46" s="125" t="s">
        <v>33</v>
      </c>
      <c r="G46" s="124" t="s">
        <v>33</v>
      </c>
      <c r="H46" s="124" t="s">
        <v>33</v>
      </c>
      <c r="I46" s="124" t="s">
        <v>33</v>
      </c>
      <c r="J46" s="124" t="s">
        <v>33</v>
      </c>
      <c r="K46" s="124" t="s">
        <v>33</v>
      </c>
      <c r="L46" s="124" t="s">
        <v>33</v>
      </c>
      <c r="M46" s="124" t="s">
        <v>33</v>
      </c>
      <c r="N46" s="149" t="s">
        <v>33</v>
      </c>
      <c r="P46" s="124" t="s">
        <v>33</v>
      </c>
      <c r="Q46" s="149" t="s">
        <v>33</v>
      </c>
      <c r="S46" s="139" t="s">
        <v>33</v>
      </c>
      <c r="T46" s="139" t="s">
        <v>33</v>
      </c>
      <c r="V46" s="139" t="s">
        <v>33</v>
      </c>
      <c r="W46" s="139" t="s">
        <v>33</v>
      </c>
      <c r="Y46" s="139" t="s">
        <v>33</v>
      </c>
      <c r="Z46" s="139" t="s">
        <v>33</v>
      </c>
      <c r="AE46" s="157"/>
    </row>
    <row r="47" spans="2:31">
      <c r="B47" s="397" t="s">
        <v>0</v>
      </c>
      <c r="C47" s="93">
        <v>4560</v>
      </c>
      <c r="D47" s="93">
        <v>4567</v>
      </c>
      <c r="E47" s="93">
        <v>4523</v>
      </c>
      <c r="F47" s="93">
        <v>4369</v>
      </c>
      <c r="G47" s="93">
        <v>5130</v>
      </c>
      <c r="H47" s="93">
        <v>4661</v>
      </c>
      <c r="I47" s="93">
        <v>4950</v>
      </c>
      <c r="J47" s="93">
        <v>4802</v>
      </c>
      <c r="K47" s="93">
        <v>5379</v>
      </c>
      <c r="L47" s="93">
        <v>5527</v>
      </c>
      <c r="M47" s="93">
        <v>5110</v>
      </c>
      <c r="N47" s="367">
        <v>4926</v>
      </c>
      <c r="P47" s="93">
        <v>19543</v>
      </c>
      <c r="Q47" s="367">
        <v>20942</v>
      </c>
      <c r="S47" s="93">
        <v>2.5822573927530197</v>
      </c>
      <c r="T47" s="88">
        <v>1.9921145465864285</v>
      </c>
      <c r="V47" s="88">
        <v>-3.6007827788649709</v>
      </c>
      <c r="W47" s="88">
        <v>-3.3621706645694061</v>
      </c>
      <c r="Y47" s="88">
        <v>7.1585734022412115</v>
      </c>
      <c r="Z47" s="88">
        <v>7.2767308480131092</v>
      </c>
      <c r="AE47" s="157"/>
    </row>
    <row r="48" spans="2:31">
      <c r="B48" s="47" t="s">
        <v>1</v>
      </c>
      <c r="C48" s="88">
        <v>-2750</v>
      </c>
      <c r="D48" s="88">
        <v>-2918</v>
      </c>
      <c r="E48" s="88">
        <v>-2870</v>
      </c>
      <c r="F48" s="88">
        <v>-3013</v>
      </c>
      <c r="G48" s="88">
        <v>-2997</v>
      </c>
      <c r="H48" s="88">
        <v>-3059</v>
      </c>
      <c r="I48" s="88">
        <v>-2971</v>
      </c>
      <c r="J48" s="88">
        <v>-3475</v>
      </c>
      <c r="K48" s="88">
        <v>-3046</v>
      </c>
      <c r="L48" s="88">
        <v>-3201</v>
      </c>
      <c r="M48" s="88">
        <v>-3144</v>
      </c>
      <c r="N48" s="304">
        <v>-3913</v>
      </c>
      <c r="P48" s="88">
        <v>-12502</v>
      </c>
      <c r="Q48" s="304">
        <v>-13304</v>
      </c>
      <c r="S48" s="88">
        <v>-12.60431654676259</v>
      </c>
      <c r="T48" s="88">
        <v>-11.276049100770768</v>
      </c>
      <c r="V48" s="88">
        <v>-24.459287531806613</v>
      </c>
      <c r="W48" s="88">
        <v>-24.775928297055057</v>
      </c>
      <c r="Y48" s="88">
        <v>-6.4149736042233245</v>
      </c>
      <c r="Z48" s="88">
        <v>-5.8537750876075183</v>
      </c>
      <c r="AE48" s="157"/>
    </row>
    <row r="49" spans="2:31">
      <c r="B49" s="47" t="s">
        <v>12</v>
      </c>
      <c r="C49" s="88">
        <v>-20</v>
      </c>
      <c r="D49" s="88">
        <v>-141</v>
      </c>
      <c r="E49" s="88">
        <v>-292</v>
      </c>
      <c r="F49" s="88">
        <v>-55</v>
      </c>
      <c r="G49" s="88">
        <v>-165</v>
      </c>
      <c r="H49" s="88">
        <v>-75</v>
      </c>
      <c r="I49" s="88">
        <v>-178</v>
      </c>
      <c r="J49" s="88">
        <v>-129</v>
      </c>
      <c r="K49" s="88">
        <v>-217</v>
      </c>
      <c r="L49" s="88">
        <v>-119</v>
      </c>
      <c r="M49" s="88">
        <v>-188</v>
      </c>
      <c r="N49" s="304">
        <v>-148</v>
      </c>
      <c r="P49" s="88">
        <v>-547</v>
      </c>
      <c r="Q49" s="304">
        <v>-672</v>
      </c>
      <c r="S49" s="88">
        <v>-14.728682170542637</v>
      </c>
      <c r="T49" s="88">
        <v>-13.953488372093023</v>
      </c>
      <c r="V49" s="88">
        <v>21.276595744680851</v>
      </c>
      <c r="W49" s="88">
        <v>20.108695652173914</v>
      </c>
      <c r="Y49" s="88">
        <v>-22.851919561243143</v>
      </c>
      <c r="Z49" s="88">
        <v>-22.181818181818183</v>
      </c>
      <c r="AE49" s="157"/>
    </row>
    <row r="50" spans="2:31">
      <c r="B50" s="47" t="s">
        <v>2</v>
      </c>
      <c r="C50" s="88">
        <v>0</v>
      </c>
      <c r="D50" s="88">
        <v>-77</v>
      </c>
      <c r="E50" s="88">
        <v>-734</v>
      </c>
      <c r="F50" s="88">
        <v>-197</v>
      </c>
      <c r="G50" s="88">
        <v>-60</v>
      </c>
      <c r="H50" s="88">
        <v>-87</v>
      </c>
      <c r="I50" s="88">
        <v>-88</v>
      </c>
      <c r="J50" s="88">
        <v>-353</v>
      </c>
      <c r="K50" s="88">
        <v>-15</v>
      </c>
      <c r="L50" s="88">
        <v>-4</v>
      </c>
      <c r="M50" s="88">
        <v>-22</v>
      </c>
      <c r="N50" s="304">
        <v>-24</v>
      </c>
      <c r="P50" s="88">
        <v>-588</v>
      </c>
      <c r="Q50" s="304">
        <v>-65</v>
      </c>
      <c r="S50" s="88">
        <v>93.201133144475918</v>
      </c>
      <c r="T50" s="88">
        <v>93.220338983050837</v>
      </c>
      <c r="V50" s="88">
        <v>-9.0909090909090917</v>
      </c>
      <c r="W50" s="88">
        <v>-9.0909090909090917</v>
      </c>
      <c r="Y50" s="88">
        <v>88.945578231292515</v>
      </c>
      <c r="Z50" s="88">
        <v>89.001692047377318</v>
      </c>
      <c r="AE50" s="157"/>
    </row>
    <row r="51" spans="2:31">
      <c r="B51" s="47" t="s">
        <v>3</v>
      </c>
      <c r="C51" s="88">
        <v>18</v>
      </c>
      <c r="D51" s="88">
        <v>84</v>
      </c>
      <c r="E51" s="88">
        <v>6</v>
      </c>
      <c r="F51" s="88">
        <v>33</v>
      </c>
      <c r="G51" s="88">
        <v>6</v>
      </c>
      <c r="H51" s="88">
        <v>138</v>
      </c>
      <c r="I51" s="88">
        <v>9</v>
      </c>
      <c r="J51" s="88">
        <v>-45</v>
      </c>
      <c r="K51" s="88">
        <v>2</v>
      </c>
      <c r="L51" s="88">
        <v>77</v>
      </c>
      <c r="M51" s="88">
        <v>10</v>
      </c>
      <c r="N51" s="304">
        <v>-27</v>
      </c>
      <c r="P51" s="88">
        <v>108</v>
      </c>
      <c r="Q51" s="304">
        <v>62</v>
      </c>
      <c r="S51" s="88">
        <v>40</v>
      </c>
      <c r="T51" s="88">
        <v>35.555555555555557</v>
      </c>
      <c r="V51" s="88" t="s">
        <v>53</v>
      </c>
      <c r="W51" s="88" t="s">
        <v>53</v>
      </c>
      <c r="Y51" s="88">
        <v>-42.592592592592595</v>
      </c>
      <c r="Z51" s="88">
        <v>-42.592592592592595</v>
      </c>
      <c r="AE51" s="157"/>
    </row>
    <row r="52" spans="2:31">
      <c r="B52" s="45" t="s">
        <v>9</v>
      </c>
      <c r="C52" s="95">
        <v>1808</v>
      </c>
      <c r="D52" s="95">
        <v>1515</v>
      </c>
      <c r="E52" s="95">
        <v>633</v>
      </c>
      <c r="F52" s="95">
        <v>1137</v>
      </c>
      <c r="G52" s="95">
        <v>1914</v>
      </c>
      <c r="H52" s="95">
        <v>1578</v>
      </c>
      <c r="I52" s="95">
        <v>1722</v>
      </c>
      <c r="J52" s="95">
        <v>800</v>
      </c>
      <c r="K52" s="95">
        <v>2103</v>
      </c>
      <c r="L52" s="95">
        <v>2280</v>
      </c>
      <c r="M52" s="95">
        <v>1766</v>
      </c>
      <c r="N52" s="368">
        <v>814</v>
      </c>
      <c r="P52" s="95">
        <v>6014</v>
      </c>
      <c r="Q52" s="368">
        <v>6963</v>
      </c>
      <c r="S52" s="96">
        <v>1.7500000000000002</v>
      </c>
      <c r="T52" s="96">
        <v>3.6802030456852792</v>
      </c>
      <c r="V52" s="96">
        <v>-53.907134767836915</v>
      </c>
      <c r="W52" s="96">
        <v>-53.763440860215049</v>
      </c>
      <c r="Y52" s="96">
        <v>15.779847023611573</v>
      </c>
      <c r="Z52" s="96">
        <v>17.578716955716452</v>
      </c>
      <c r="AE52" s="157"/>
    </row>
    <row r="53" spans="2:31">
      <c r="B53" s="373"/>
    </row>
    <row r="54" spans="2:31">
      <c r="B54" s="384" t="s">
        <v>272</v>
      </c>
    </row>
    <row r="55" spans="2:31">
      <c r="B55" s="385" t="s">
        <v>214</v>
      </c>
    </row>
    <row r="56" spans="2:31">
      <c r="B56" s="384" t="s">
        <v>278</v>
      </c>
    </row>
    <row r="57" spans="2:31">
      <c r="B57" s="384" t="s">
        <v>279</v>
      </c>
    </row>
    <row r="58" spans="2:31">
      <c r="B58" s="384" t="s">
        <v>271</v>
      </c>
    </row>
    <row r="59" spans="2:31" ht="14">
      <c r="B59" s="384" t="s">
        <v>200</v>
      </c>
      <c r="C59"/>
      <c r="E59"/>
      <c r="I59" s="597"/>
    </row>
    <row r="60" spans="2:31">
      <c r="B60" s="384"/>
    </row>
    <row r="61" spans="2:31">
      <c r="B61" s="1"/>
    </row>
    <row r="62" spans="2:31">
      <c r="B62" s="384"/>
    </row>
    <row r="63" spans="2:31">
      <c r="B63" s="384"/>
    </row>
    <row r="64" spans="2:31">
      <c r="B64" s="384"/>
    </row>
    <row r="65" spans="2:17">
      <c r="B65" s="1"/>
      <c r="I65" s="596"/>
      <c r="J65" s="596"/>
      <c r="K65" s="596"/>
      <c r="L65" s="596"/>
      <c r="M65" s="596"/>
      <c r="N65" s="596"/>
      <c r="O65" s="596"/>
      <c r="P65" s="596"/>
      <c r="Q65" s="596"/>
    </row>
    <row r="66" spans="2:17">
      <c r="B66" s="1" t="s">
        <v>13</v>
      </c>
      <c r="I66" s="596"/>
      <c r="J66" s="596"/>
      <c r="K66" s="596"/>
      <c r="L66" s="596"/>
      <c r="M66" s="596"/>
      <c r="N66" s="596"/>
      <c r="O66" s="596"/>
      <c r="P66" s="596"/>
      <c r="Q66" s="596"/>
    </row>
    <row r="67" spans="2:17">
      <c r="B67" s="1"/>
    </row>
    <row r="68" spans="2:17">
      <c r="B68" s="1"/>
      <c r="I68" s="596"/>
      <c r="J68" s="596"/>
      <c r="K68" s="596"/>
      <c r="L68" s="596"/>
      <c r="M68" s="596"/>
      <c r="N68" s="596"/>
      <c r="P68" s="596"/>
    </row>
    <row r="69" spans="2:17">
      <c r="B69" s="168"/>
    </row>
    <row r="70" spans="2:17">
      <c r="B70" s="168"/>
    </row>
  </sheetData>
  <mergeCells count="3">
    <mergeCell ref="S2:T2"/>
    <mergeCell ref="V2:W2"/>
    <mergeCell ref="Y2:Z2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pageSetUpPr autoPageBreaks="0" fitToPage="1"/>
  </sheetPr>
  <dimension ref="A1:AE33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2.5"/>
  <cols>
    <col min="1" max="1" width="1.58203125" style="1" customWidth="1"/>
    <col min="2" max="2" width="43.5" style="1" customWidth="1"/>
    <col min="3" max="14" width="9" style="1" customWidth="1"/>
    <col min="15" max="15" width="1.58203125" style="1" customWidth="1"/>
    <col min="16" max="17" width="9" style="1" customWidth="1"/>
    <col min="18" max="18" width="1.58203125" style="1" customWidth="1"/>
    <col min="19" max="20" width="9" style="1"/>
    <col min="21" max="21" width="1.58203125" style="1" customWidth="1"/>
    <col min="22" max="23" width="9" style="1"/>
    <col min="24" max="24" width="1.58203125" style="1" customWidth="1"/>
    <col min="25" max="26" width="9" style="1"/>
    <col min="27" max="27" width="1.58203125" style="1" customWidth="1"/>
    <col min="28" max="16384" width="9" style="1"/>
  </cols>
  <sheetData>
    <row r="1" spans="1:31" ht="14">
      <c r="A1" s="4"/>
      <c r="B1" s="33" t="s">
        <v>153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U1"/>
      <c r="X1"/>
      <c r="AA1"/>
    </row>
    <row r="2" spans="1:31" ht="13">
      <c r="A2" s="4"/>
      <c r="B2" s="5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  <c r="AA2" s="525"/>
    </row>
    <row r="3" spans="1:31" ht="13">
      <c r="A3" s="4"/>
      <c r="B3" s="33"/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70" t="s">
        <v>262</v>
      </c>
      <c r="P3" s="147" t="s">
        <v>251</v>
      </c>
      <c r="Q3" s="148" t="s">
        <v>263</v>
      </c>
      <c r="R3" s="147"/>
      <c r="S3" s="147" t="s">
        <v>168</v>
      </c>
      <c r="T3" s="147" t="s">
        <v>169</v>
      </c>
      <c r="V3" s="147" t="s">
        <v>168</v>
      </c>
      <c r="W3" s="147" t="s">
        <v>169</v>
      </c>
      <c r="Y3" s="147" t="s">
        <v>168</v>
      </c>
      <c r="Z3" s="147" t="s">
        <v>169</v>
      </c>
      <c r="AB3" s="175"/>
      <c r="AD3" s="35"/>
      <c r="AE3" s="175"/>
    </row>
    <row r="4" spans="1:31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49" t="s">
        <v>33</v>
      </c>
      <c r="N4" s="150" t="s">
        <v>33</v>
      </c>
      <c r="O4" s="176"/>
      <c r="P4" s="149" t="s">
        <v>33</v>
      </c>
      <c r="Q4" s="150" t="s">
        <v>33</v>
      </c>
      <c r="R4" s="176"/>
      <c r="S4" s="139" t="s">
        <v>36</v>
      </c>
      <c r="T4" s="139" t="s">
        <v>36</v>
      </c>
      <c r="U4" s="176"/>
      <c r="V4" s="139" t="s">
        <v>36</v>
      </c>
      <c r="W4" s="139" t="s">
        <v>36</v>
      </c>
      <c r="X4" s="176"/>
      <c r="Y4" s="139" t="s">
        <v>36</v>
      </c>
      <c r="Z4" s="139" t="s">
        <v>36</v>
      </c>
      <c r="AA4" s="176"/>
    </row>
    <row r="5" spans="1:31" s="6" customFormat="1" collapsed="1">
      <c r="A5" s="4"/>
      <c r="B5" s="38" t="s">
        <v>95</v>
      </c>
      <c r="C5" s="177">
        <v>1561</v>
      </c>
      <c r="D5" s="177">
        <v>1608</v>
      </c>
      <c r="E5" s="177">
        <v>1654</v>
      </c>
      <c r="F5" s="177">
        <v>1647</v>
      </c>
      <c r="G5" s="177">
        <v>1603</v>
      </c>
      <c r="H5" s="177">
        <v>1593</v>
      </c>
      <c r="I5" s="177">
        <v>1572</v>
      </c>
      <c r="J5" s="177">
        <v>1666</v>
      </c>
      <c r="K5" s="177">
        <v>1527</v>
      </c>
      <c r="L5" s="177">
        <v>1469</v>
      </c>
      <c r="M5" s="177">
        <v>1488</v>
      </c>
      <c r="N5" s="329">
        <v>1521</v>
      </c>
      <c r="P5" s="177">
        <v>6434</v>
      </c>
      <c r="Q5" s="329">
        <v>6005</v>
      </c>
      <c r="S5" s="177">
        <v>-8.7034813925570234</v>
      </c>
      <c r="T5" s="177">
        <v>-8.9275014979029361</v>
      </c>
      <c r="V5" s="177">
        <v>2.217741935483871</v>
      </c>
      <c r="W5" s="177">
        <v>2.5641025641025639</v>
      </c>
      <c r="Y5" s="177">
        <v>-6.6677028287224118</v>
      </c>
      <c r="Z5" s="177">
        <v>-6.6200466200466197</v>
      </c>
      <c r="AB5" s="611"/>
      <c r="AD5" s="160"/>
      <c r="AE5" s="160"/>
    </row>
    <row r="6" spans="1:31" s="6" customFormat="1" collapsed="1">
      <c r="A6" s="4"/>
      <c r="B6" s="43" t="s">
        <v>130</v>
      </c>
      <c r="C6" s="178">
        <v>1094</v>
      </c>
      <c r="D6" s="178">
        <v>1148</v>
      </c>
      <c r="E6" s="178">
        <v>1196</v>
      </c>
      <c r="F6" s="178">
        <v>1207</v>
      </c>
      <c r="G6" s="178">
        <v>1161</v>
      </c>
      <c r="H6" s="178">
        <v>1139</v>
      </c>
      <c r="I6" s="178">
        <v>1112</v>
      </c>
      <c r="J6" s="178">
        <v>1193</v>
      </c>
      <c r="K6" s="178">
        <v>1061</v>
      </c>
      <c r="L6" s="178">
        <v>1013</v>
      </c>
      <c r="M6" s="178">
        <v>1016</v>
      </c>
      <c r="N6" s="330">
        <v>1065</v>
      </c>
      <c r="P6" s="249">
        <v>4605</v>
      </c>
      <c r="Q6" s="330">
        <v>4155</v>
      </c>
      <c r="S6" s="249">
        <v>-10.729253981559095</v>
      </c>
      <c r="T6" s="255">
        <v>-11.120401337792641</v>
      </c>
      <c r="V6" s="249">
        <v>4.8228346456692908</v>
      </c>
      <c r="W6" s="255">
        <v>5.0395256916996045</v>
      </c>
      <c r="Y6" s="249">
        <v>-9.7719869706840399</v>
      </c>
      <c r="Z6" s="255">
        <v>-9.8655680832610582</v>
      </c>
      <c r="AB6" s="611"/>
      <c r="AD6" s="160"/>
      <c r="AE6" s="160"/>
    </row>
    <row r="7" spans="1:31" s="6" customFormat="1">
      <c r="A7" s="4"/>
      <c r="B7" s="43" t="s">
        <v>101</v>
      </c>
      <c r="C7" s="180">
        <v>141</v>
      </c>
      <c r="D7" s="180">
        <v>131</v>
      </c>
      <c r="E7" s="180">
        <v>138</v>
      </c>
      <c r="F7" s="180">
        <v>140</v>
      </c>
      <c r="G7" s="180">
        <v>141</v>
      </c>
      <c r="H7" s="180">
        <v>153</v>
      </c>
      <c r="I7" s="180">
        <v>156</v>
      </c>
      <c r="J7" s="180">
        <v>161</v>
      </c>
      <c r="K7" s="180">
        <v>151</v>
      </c>
      <c r="L7" s="180">
        <v>158</v>
      </c>
      <c r="M7" s="180">
        <v>166</v>
      </c>
      <c r="N7" s="331">
        <v>173</v>
      </c>
      <c r="P7" s="250">
        <v>611</v>
      </c>
      <c r="Q7" s="331">
        <v>648</v>
      </c>
      <c r="S7" s="250">
        <v>7.4534161490683228</v>
      </c>
      <c r="T7" s="257">
        <v>8.75</v>
      </c>
      <c r="V7" s="250">
        <v>4.2168674698795181</v>
      </c>
      <c r="W7" s="257">
        <v>4.8192771084337354</v>
      </c>
      <c r="Y7" s="250">
        <v>6.0556464811783961</v>
      </c>
      <c r="Z7" s="257">
        <v>7.0957095709570952</v>
      </c>
      <c r="AB7" s="611"/>
      <c r="AD7" s="160"/>
      <c r="AE7" s="160"/>
    </row>
    <row r="8" spans="1:31" s="6" customFormat="1">
      <c r="A8" s="4"/>
      <c r="B8" s="43" t="s">
        <v>82</v>
      </c>
      <c r="C8" s="199">
        <v>326</v>
      </c>
      <c r="D8" s="199">
        <v>329</v>
      </c>
      <c r="E8" s="199">
        <v>320</v>
      </c>
      <c r="F8" s="199">
        <v>300</v>
      </c>
      <c r="G8" s="199">
        <v>301</v>
      </c>
      <c r="H8" s="199">
        <v>301</v>
      </c>
      <c r="I8" s="199">
        <v>304</v>
      </c>
      <c r="J8" s="199">
        <v>312</v>
      </c>
      <c r="K8" s="199">
        <v>315</v>
      </c>
      <c r="L8" s="199">
        <v>298</v>
      </c>
      <c r="M8" s="199">
        <v>306</v>
      </c>
      <c r="N8" s="332">
        <v>283</v>
      </c>
      <c r="P8" s="251">
        <v>1218</v>
      </c>
      <c r="Q8" s="332">
        <v>1202</v>
      </c>
      <c r="S8" s="251">
        <v>-9.2948717948717956</v>
      </c>
      <c r="T8" s="259">
        <v>-9.5846645367412133</v>
      </c>
      <c r="V8" s="251">
        <v>-7.5163398692810457</v>
      </c>
      <c r="W8" s="259">
        <v>-6.9078947368421062</v>
      </c>
      <c r="Y8" s="251">
        <v>-1.3136288998357963</v>
      </c>
      <c r="Z8" s="259">
        <v>-1.1503697617091209</v>
      </c>
      <c r="AB8" s="611"/>
      <c r="AD8" s="160"/>
      <c r="AE8" s="160"/>
    </row>
    <row r="9" spans="1:31" s="6" customFormat="1">
      <c r="A9" s="4"/>
      <c r="B9" s="8" t="s">
        <v>100</v>
      </c>
      <c r="C9" s="177">
        <v>411</v>
      </c>
      <c r="D9" s="177">
        <v>447</v>
      </c>
      <c r="E9" s="177">
        <v>447</v>
      </c>
      <c r="F9" s="177">
        <v>400</v>
      </c>
      <c r="G9" s="177">
        <v>472</v>
      </c>
      <c r="H9" s="177">
        <v>488</v>
      </c>
      <c r="I9" s="94">
        <v>475</v>
      </c>
      <c r="J9" s="94">
        <v>500</v>
      </c>
      <c r="K9" s="94">
        <v>548</v>
      </c>
      <c r="L9" s="94">
        <v>548</v>
      </c>
      <c r="M9" s="94">
        <v>588</v>
      </c>
      <c r="N9" s="329">
        <v>545</v>
      </c>
      <c r="P9" s="94">
        <v>1935</v>
      </c>
      <c r="Q9" s="329">
        <v>2229</v>
      </c>
      <c r="S9" s="94">
        <v>9</v>
      </c>
      <c r="T9" s="94">
        <v>7.1287128712871279</v>
      </c>
      <c r="V9" s="94">
        <v>-7.3129251700680271</v>
      </c>
      <c r="W9" s="94">
        <v>-7.6791808873720138</v>
      </c>
      <c r="Y9" s="94">
        <v>15.193798449612403</v>
      </c>
      <c r="Z9" s="94">
        <v>14.7119341563786</v>
      </c>
      <c r="AB9" s="611"/>
      <c r="AD9" s="160"/>
      <c r="AE9" s="160"/>
    </row>
    <row r="10" spans="1:31" s="6" customFormat="1">
      <c r="A10" s="4"/>
      <c r="B10" s="43" t="s">
        <v>83</v>
      </c>
      <c r="C10" s="178">
        <v>353</v>
      </c>
      <c r="D10" s="178">
        <v>396</v>
      </c>
      <c r="E10" s="178">
        <v>393</v>
      </c>
      <c r="F10" s="178">
        <v>358</v>
      </c>
      <c r="G10" s="178">
        <v>414</v>
      </c>
      <c r="H10" s="178">
        <v>422</v>
      </c>
      <c r="I10" s="178">
        <v>407</v>
      </c>
      <c r="J10" s="178">
        <v>434</v>
      </c>
      <c r="K10" s="178">
        <v>452</v>
      </c>
      <c r="L10" s="178">
        <v>476</v>
      </c>
      <c r="M10" s="178">
        <v>496</v>
      </c>
      <c r="N10" s="330">
        <v>481</v>
      </c>
      <c r="P10" s="249">
        <v>1677</v>
      </c>
      <c r="Q10" s="330">
        <v>1905</v>
      </c>
      <c r="S10" s="249">
        <v>10.829493087557603</v>
      </c>
      <c r="T10" s="255">
        <v>8.8838268792710693</v>
      </c>
      <c r="V10" s="249">
        <v>-3.024193548387097</v>
      </c>
      <c r="W10" s="255">
        <v>-3.0425963488843815</v>
      </c>
      <c r="Y10" s="249">
        <v>13.595706618962433</v>
      </c>
      <c r="Z10" s="255">
        <v>13.048635824436536</v>
      </c>
      <c r="AB10" s="611"/>
      <c r="AD10" s="160"/>
      <c r="AE10" s="160"/>
    </row>
    <row r="11" spans="1:31" s="6" customFormat="1">
      <c r="A11" s="4"/>
      <c r="B11" s="43" t="s">
        <v>97</v>
      </c>
      <c r="C11" s="179">
        <v>58</v>
      </c>
      <c r="D11" s="179">
        <v>51</v>
      </c>
      <c r="E11" s="179">
        <v>54</v>
      </c>
      <c r="F11" s="179">
        <v>42</v>
      </c>
      <c r="G11" s="179">
        <v>58</v>
      </c>
      <c r="H11" s="179">
        <v>66</v>
      </c>
      <c r="I11" s="179">
        <v>68</v>
      </c>
      <c r="J11" s="179">
        <v>66</v>
      </c>
      <c r="K11" s="179">
        <v>96</v>
      </c>
      <c r="L11" s="179">
        <v>72</v>
      </c>
      <c r="M11" s="179">
        <v>92</v>
      </c>
      <c r="N11" s="333">
        <v>64</v>
      </c>
      <c r="P11" s="252">
        <v>258</v>
      </c>
      <c r="Q11" s="333">
        <v>324</v>
      </c>
      <c r="S11" s="252">
        <v>-3.0303030303030303</v>
      </c>
      <c r="T11" s="256">
        <v>-4.5454545454545459</v>
      </c>
      <c r="V11" s="252">
        <v>-30.434782608695656</v>
      </c>
      <c r="W11" s="256">
        <v>-32.258064516129032</v>
      </c>
      <c r="Y11" s="252">
        <v>25.581395348837212</v>
      </c>
      <c r="Z11" s="256">
        <v>25.581395348837212</v>
      </c>
      <c r="AB11" s="611"/>
      <c r="AD11" s="160"/>
      <c r="AE11" s="160"/>
    </row>
    <row r="12" spans="1:31" s="6" customFormat="1">
      <c r="A12" s="4"/>
      <c r="B12" s="8" t="s">
        <v>109</v>
      </c>
      <c r="C12" s="177">
        <v>922</v>
      </c>
      <c r="D12" s="177">
        <v>877</v>
      </c>
      <c r="E12" s="177">
        <v>716</v>
      </c>
      <c r="F12" s="177">
        <v>534</v>
      </c>
      <c r="G12" s="177">
        <v>1041</v>
      </c>
      <c r="H12" s="177">
        <v>796</v>
      </c>
      <c r="I12" s="177">
        <v>840</v>
      </c>
      <c r="J12" s="177">
        <v>773</v>
      </c>
      <c r="K12" s="177">
        <v>1183</v>
      </c>
      <c r="L12" s="177">
        <v>1172</v>
      </c>
      <c r="M12" s="177">
        <v>848</v>
      </c>
      <c r="N12" s="334">
        <v>660</v>
      </c>
      <c r="P12" s="177">
        <v>3450</v>
      </c>
      <c r="Q12" s="334">
        <v>3863</v>
      </c>
      <c r="S12" s="177">
        <v>-14.618369987063391</v>
      </c>
      <c r="T12" s="177">
        <v>-14.747736093143596</v>
      </c>
      <c r="V12" s="177">
        <v>-22.169811320754718</v>
      </c>
      <c r="W12" s="177">
        <v>-21.826809015421116</v>
      </c>
      <c r="Y12" s="177">
        <v>11.971014492753623</v>
      </c>
      <c r="Z12" s="177">
        <v>11.942028985507246</v>
      </c>
      <c r="AB12" s="611"/>
      <c r="AD12" s="160"/>
      <c r="AE12" s="160"/>
    </row>
    <row r="13" spans="1:31" s="6" customFormat="1">
      <c r="A13" s="4"/>
      <c r="B13" s="43" t="s">
        <v>55</v>
      </c>
      <c r="C13" s="178">
        <v>786</v>
      </c>
      <c r="D13" s="178">
        <v>776</v>
      </c>
      <c r="E13" s="178">
        <v>595</v>
      </c>
      <c r="F13" s="178">
        <v>463</v>
      </c>
      <c r="G13" s="178">
        <v>884</v>
      </c>
      <c r="H13" s="178">
        <v>631</v>
      </c>
      <c r="I13" s="178">
        <v>683</v>
      </c>
      <c r="J13" s="222">
        <v>654</v>
      </c>
      <c r="K13" s="222">
        <v>978</v>
      </c>
      <c r="L13" s="222">
        <v>961</v>
      </c>
      <c r="M13" s="222">
        <v>678</v>
      </c>
      <c r="N13" s="599">
        <v>499</v>
      </c>
      <c r="P13" s="569">
        <v>2852</v>
      </c>
      <c r="Q13" s="335">
        <v>3116</v>
      </c>
      <c r="S13" s="541">
        <v>-23.700305810397555</v>
      </c>
      <c r="T13" s="542">
        <v>-23.889739663093415</v>
      </c>
      <c r="V13" s="541">
        <v>-26.401179941002951</v>
      </c>
      <c r="W13" s="542">
        <v>-26.26112759643917</v>
      </c>
      <c r="Y13" s="541">
        <v>9.2566619915848527</v>
      </c>
      <c r="Z13" s="542">
        <v>9.1482649842271293</v>
      </c>
      <c r="AB13" s="611"/>
      <c r="AD13" s="160"/>
      <c r="AE13" s="160"/>
    </row>
    <row r="14" spans="1:31" s="6" customFormat="1">
      <c r="A14" s="4"/>
      <c r="B14" s="43" t="s">
        <v>84</v>
      </c>
      <c r="C14" s="180">
        <v>121</v>
      </c>
      <c r="D14" s="180">
        <v>116</v>
      </c>
      <c r="E14" s="180">
        <v>122</v>
      </c>
      <c r="F14" s="180">
        <v>92</v>
      </c>
      <c r="G14" s="180">
        <v>167</v>
      </c>
      <c r="H14" s="180">
        <v>165</v>
      </c>
      <c r="I14" s="180">
        <v>174</v>
      </c>
      <c r="J14" s="173">
        <v>138</v>
      </c>
      <c r="K14" s="173">
        <v>222</v>
      </c>
      <c r="L14" s="173">
        <v>187</v>
      </c>
      <c r="M14" s="173">
        <v>206</v>
      </c>
      <c r="N14" s="336">
        <v>138</v>
      </c>
      <c r="P14" s="253">
        <v>644</v>
      </c>
      <c r="Q14" s="336">
        <v>753</v>
      </c>
      <c r="S14" s="253">
        <v>0</v>
      </c>
      <c r="T14" s="258">
        <v>0</v>
      </c>
      <c r="V14" s="253">
        <v>-33.009708737864081</v>
      </c>
      <c r="W14" s="258">
        <v>-32.195121951219512</v>
      </c>
      <c r="Y14" s="253">
        <v>16.925465838509314</v>
      </c>
      <c r="Z14" s="258">
        <v>17.262830482115085</v>
      </c>
      <c r="AB14" s="611"/>
      <c r="AD14" s="160"/>
      <c r="AE14" s="160"/>
    </row>
    <row r="15" spans="1:31" s="6" customFormat="1">
      <c r="A15" s="4"/>
      <c r="B15" s="43" t="s">
        <v>67</v>
      </c>
      <c r="C15" s="179">
        <v>15</v>
      </c>
      <c r="D15" s="179">
        <v>-15</v>
      </c>
      <c r="E15" s="179">
        <v>-1</v>
      </c>
      <c r="F15" s="179">
        <v>-21</v>
      </c>
      <c r="G15" s="95">
        <v>-10</v>
      </c>
      <c r="H15" s="179">
        <v>0</v>
      </c>
      <c r="I15" s="179">
        <v>-17</v>
      </c>
      <c r="J15" s="95">
        <v>-19</v>
      </c>
      <c r="K15" s="95">
        <v>-17</v>
      </c>
      <c r="L15" s="95">
        <v>24</v>
      </c>
      <c r="M15" s="95">
        <v>-36</v>
      </c>
      <c r="N15" s="333">
        <v>23</v>
      </c>
      <c r="P15" s="254">
        <v>-46</v>
      </c>
      <c r="Q15" s="333">
        <v>-6</v>
      </c>
      <c r="S15" s="254" t="s">
        <v>53</v>
      </c>
      <c r="T15" s="260" t="s">
        <v>53</v>
      </c>
      <c r="V15" s="254">
        <v>163.88888888888889</v>
      </c>
      <c r="W15" s="260">
        <v>163.88888888888889</v>
      </c>
      <c r="Y15" s="254">
        <v>86.956521739130437</v>
      </c>
      <c r="Z15" s="260">
        <v>86.956521739130437</v>
      </c>
      <c r="AB15" s="611"/>
      <c r="AD15" s="160"/>
      <c r="AE15" s="160"/>
    </row>
    <row r="16" spans="1:31" s="6" customFormat="1">
      <c r="A16" s="4"/>
      <c r="B16" s="8" t="s">
        <v>88</v>
      </c>
      <c r="C16" s="177">
        <v>511</v>
      </c>
      <c r="D16" s="177">
        <v>495</v>
      </c>
      <c r="E16" s="177">
        <v>526</v>
      </c>
      <c r="F16" s="177">
        <v>412</v>
      </c>
      <c r="G16" s="177">
        <v>616</v>
      </c>
      <c r="H16" s="177">
        <v>618</v>
      </c>
      <c r="I16" s="94">
        <v>694</v>
      </c>
      <c r="J16" s="94">
        <v>562</v>
      </c>
      <c r="K16" s="94">
        <v>777</v>
      </c>
      <c r="L16" s="94">
        <v>742</v>
      </c>
      <c r="M16" s="94">
        <v>890</v>
      </c>
      <c r="N16" s="329">
        <v>677</v>
      </c>
      <c r="P16" s="94">
        <v>2490</v>
      </c>
      <c r="Q16" s="329">
        <v>3086</v>
      </c>
      <c r="S16" s="94">
        <v>20.462633451957295</v>
      </c>
      <c r="T16" s="94">
        <v>20.071047957371228</v>
      </c>
      <c r="V16" s="94">
        <v>-23.932584269662922</v>
      </c>
      <c r="W16" s="94">
        <v>-23.788049605411498</v>
      </c>
      <c r="Y16" s="94">
        <v>23.935742971887549</v>
      </c>
      <c r="Z16" s="94">
        <v>23.76753507014028</v>
      </c>
      <c r="AB16" s="611"/>
      <c r="AD16" s="160"/>
      <c r="AE16" s="160"/>
    </row>
    <row r="17" spans="1:31" s="6" customFormat="1">
      <c r="A17" s="4"/>
      <c r="B17" s="43" t="s">
        <v>131</v>
      </c>
      <c r="C17" s="178">
        <v>352</v>
      </c>
      <c r="D17" s="178">
        <v>343</v>
      </c>
      <c r="E17" s="178">
        <v>364</v>
      </c>
      <c r="F17" s="178">
        <v>298</v>
      </c>
      <c r="G17" s="178">
        <v>424</v>
      </c>
      <c r="H17" s="178">
        <v>444</v>
      </c>
      <c r="I17" s="178">
        <v>507</v>
      </c>
      <c r="J17" s="178">
        <v>452</v>
      </c>
      <c r="K17" s="178">
        <v>559</v>
      </c>
      <c r="L17" s="178">
        <v>544</v>
      </c>
      <c r="M17" s="178">
        <v>691</v>
      </c>
      <c r="N17" s="330">
        <v>553</v>
      </c>
      <c r="P17" s="249">
        <v>1827</v>
      </c>
      <c r="Q17" s="330">
        <v>2347</v>
      </c>
      <c r="S17" s="249">
        <v>22.345132743362832</v>
      </c>
      <c r="T17" s="255">
        <v>21.85430463576159</v>
      </c>
      <c r="V17" s="249">
        <v>-19.971056439942114</v>
      </c>
      <c r="W17" s="255">
        <v>-19.883889695210449</v>
      </c>
      <c r="Y17" s="249">
        <v>28.461959496442258</v>
      </c>
      <c r="Z17" s="255">
        <v>27.97164667393675</v>
      </c>
      <c r="AB17" s="611"/>
      <c r="AD17" s="160"/>
      <c r="AE17" s="160"/>
    </row>
    <row r="18" spans="1:31" s="6" customFormat="1">
      <c r="A18" s="4"/>
      <c r="B18" s="43" t="s">
        <v>132</v>
      </c>
      <c r="C18" s="179">
        <v>159</v>
      </c>
      <c r="D18" s="179">
        <v>152</v>
      </c>
      <c r="E18" s="179">
        <v>162</v>
      </c>
      <c r="F18" s="179">
        <v>114</v>
      </c>
      <c r="G18" s="179">
        <v>192</v>
      </c>
      <c r="H18" s="179">
        <v>174</v>
      </c>
      <c r="I18" s="179">
        <v>187</v>
      </c>
      <c r="J18" s="179">
        <v>110</v>
      </c>
      <c r="K18" s="179">
        <v>218</v>
      </c>
      <c r="L18" s="179">
        <v>198</v>
      </c>
      <c r="M18" s="179">
        <v>199</v>
      </c>
      <c r="N18" s="333">
        <v>124</v>
      </c>
      <c r="P18" s="252">
        <v>663</v>
      </c>
      <c r="Q18" s="333">
        <v>739</v>
      </c>
      <c r="S18" s="252">
        <v>12.727272727272727</v>
      </c>
      <c r="T18" s="256">
        <v>12.727272727272727</v>
      </c>
      <c r="V18" s="252">
        <v>-37.688442211055282</v>
      </c>
      <c r="W18" s="256">
        <v>-37.373737373737377</v>
      </c>
      <c r="Y18" s="252">
        <v>11.463046757164404</v>
      </c>
      <c r="Z18" s="256">
        <v>12.102874432677762</v>
      </c>
      <c r="AB18" s="611"/>
      <c r="AD18" s="160"/>
      <c r="AE18" s="160"/>
    </row>
    <row r="19" spans="1:31" s="6" customFormat="1">
      <c r="A19" s="4"/>
      <c r="B19" s="8" t="s">
        <v>115</v>
      </c>
      <c r="C19" s="180">
        <v>974</v>
      </c>
      <c r="D19" s="180">
        <v>1004</v>
      </c>
      <c r="E19" s="180">
        <v>1036</v>
      </c>
      <c r="F19" s="180">
        <v>1008</v>
      </c>
      <c r="G19" s="180">
        <v>1020</v>
      </c>
      <c r="H19" s="180">
        <v>1041</v>
      </c>
      <c r="I19" s="180">
        <v>1051</v>
      </c>
      <c r="J19" s="173">
        <v>1058</v>
      </c>
      <c r="K19" s="173">
        <v>1006</v>
      </c>
      <c r="L19" s="173">
        <v>990</v>
      </c>
      <c r="M19" s="173">
        <v>1034</v>
      </c>
      <c r="N19" s="338">
        <v>1050</v>
      </c>
      <c r="P19" s="173">
        <v>4170</v>
      </c>
      <c r="Q19" s="338">
        <v>4080</v>
      </c>
      <c r="S19" s="173">
        <v>-0.75614366729678639</v>
      </c>
      <c r="T19" s="173">
        <v>-0.66225165562913912</v>
      </c>
      <c r="V19" s="173">
        <v>1.5473887814313347</v>
      </c>
      <c r="W19" s="173">
        <v>1.9417475728155338</v>
      </c>
      <c r="Y19" s="173">
        <v>-2.1582733812949639</v>
      </c>
      <c r="Z19" s="173">
        <v>-1.9230769230769231</v>
      </c>
      <c r="AB19" s="611"/>
      <c r="AD19" s="160"/>
      <c r="AE19" s="160"/>
    </row>
    <row r="20" spans="1:31" s="6" customFormat="1">
      <c r="A20" s="4"/>
      <c r="B20" s="8" t="s">
        <v>68</v>
      </c>
      <c r="C20" s="180">
        <v>275</v>
      </c>
      <c r="D20" s="180">
        <v>264</v>
      </c>
      <c r="E20" s="180">
        <v>270</v>
      </c>
      <c r="F20" s="180">
        <v>259</v>
      </c>
      <c r="G20" s="180">
        <v>260</v>
      </c>
      <c r="H20" s="180">
        <v>270</v>
      </c>
      <c r="I20" s="180">
        <v>281</v>
      </c>
      <c r="J20" s="180">
        <v>270</v>
      </c>
      <c r="K20" s="180">
        <v>257</v>
      </c>
      <c r="L20" s="180">
        <v>282</v>
      </c>
      <c r="M20" s="180">
        <v>277</v>
      </c>
      <c r="N20" s="337">
        <v>264</v>
      </c>
      <c r="P20" s="180">
        <v>1081</v>
      </c>
      <c r="Q20" s="337">
        <v>1080</v>
      </c>
      <c r="S20" s="180">
        <v>-2.2222222222222223</v>
      </c>
      <c r="T20" s="180">
        <v>-1.8587360594795539</v>
      </c>
      <c r="V20" s="180">
        <v>-4.6931407942238268</v>
      </c>
      <c r="W20" s="180">
        <v>-3.6496350364963499</v>
      </c>
      <c r="Y20" s="180">
        <v>-9.2506938020351537E-2</v>
      </c>
      <c r="Z20" s="180">
        <v>0.1855287569573284</v>
      </c>
      <c r="AB20" s="611"/>
      <c r="AD20" s="160"/>
      <c r="AE20" s="160"/>
    </row>
    <row r="21" spans="1:31" s="6" customFormat="1">
      <c r="A21" s="4"/>
      <c r="B21" s="8" t="s">
        <v>57</v>
      </c>
      <c r="C21" s="177">
        <v>17</v>
      </c>
      <c r="D21" s="177">
        <v>72</v>
      </c>
      <c r="E21" s="177">
        <v>35</v>
      </c>
      <c r="F21" s="177">
        <v>32</v>
      </c>
      <c r="G21" s="177">
        <v>32</v>
      </c>
      <c r="H21" s="177">
        <v>48</v>
      </c>
      <c r="I21" s="94">
        <v>43</v>
      </c>
      <c r="J21" s="94">
        <v>60</v>
      </c>
      <c r="K21" s="94">
        <v>42</v>
      </c>
      <c r="L21" s="94">
        <v>278</v>
      </c>
      <c r="M21" s="94">
        <v>39</v>
      </c>
      <c r="N21" s="329">
        <v>56</v>
      </c>
      <c r="P21" s="94">
        <v>183</v>
      </c>
      <c r="Q21" s="329">
        <v>415</v>
      </c>
      <c r="S21" s="95">
        <v>-6.666666666666667</v>
      </c>
      <c r="T21" s="95">
        <v>-8.3333333333333321</v>
      </c>
      <c r="V21" s="95">
        <v>43.589743589743591</v>
      </c>
      <c r="W21" s="95">
        <v>41.025641025641022</v>
      </c>
      <c r="Y21" s="95">
        <v>126.77595628415301</v>
      </c>
      <c r="Z21" s="95">
        <v>124.86486486486486</v>
      </c>
      <c r="AB21" s="611"/>
      <c r="AD21" s="160"/>
      <c r="AE21" s="160"/>
    </row>
    <row r="22" spans="1:31" s="6" customFormat="1">
      <c r="A22" s="4"/>
      <c r="B22" s="43" t="s">
        <v>140</v>
      </c>
      <c r="C22" s="178">
        <v>14</v>
      </c>
      <c r="D22" s="178">
        <v>21</v>
      </c>
      <c r="E22" s="178">
        <v>27</v>
      </c>
      <c r="F22" s="178">
        <v>26</v>
      </c>
      <c r="G22" s="178">
        <v>29</v>
      </c>
      <c r="H22" s="178">
        <v>33</v>
      </c>
      <c r="I22" s="178">
        <v>39</v>
      </c>
      <c r="J22" s="178">
        <v>41</v>
      </c>
      <c r="K22" s="178">
        <v>42</v>
      </c>
      <c r="L22" s="178">
        <v>46</v>
      </c>
      <c r="M22" s="178">
        <v>49</v>
      </c>
      <c r="N22" s="330">
        <v>58</v>
      </c>
      <c r="P22" s="249">
        <v>142</v>
      </c>
      <c r="Q22" s="330">
        <v>195</v>
      </c>
      <c r="S22" s="249">
        <v>41.463414634146339</v>
      </c>
      <c r="T22" s="255">
        <v>39.024390243902438</v>
      </c>
      <c r="V22" s="249">
        <v>18.367346938775512</v>
      </c>
      <c r="W22" s="255">
        <v>18.75</v>
      </c>
      <c r="Y22" s="249">
        <v>37.323943661971832</v>
      </c>
      <c r="Z22" s="255">
        <v>36.111111111111107</v>
      </c>
      <c r="AB22" s="611"/>
      <c r="AD22" s="160"/>
      <c r="AE22" s="160"/>
    </row>
    <row r="23" spans="1:31" s="6" customFormat="1">
      <c r="A23" s="4"/>
      <c r="B23" s="43" t="s">
        <v>141</v>
      </c>
      <c r="C23" s="179">
        <v>3</v>
      </c>
      <c r="D23" s="179">
        <v>51</v>
      </c>
      <c r="E23" s="179">
        <v>8</v>
      </c>
      <c r="F23" s="179">
        <v>6</v>
      </c>
      <c r="G23" s="179">
        <v>3</v>
      </c>
      <c r="H23" s="179">
        <v>15</v>
      </c>
      <c r="I23" s="179">
        <v>4</v>
      </c>
      <c r="J23" s="179">
        <v>19</v>
      </c>
      <c r="K23" s="179">
        <v>0</v>
      </c>
      <c r="L23" s="179">
        <v>232</v>
      </c>
      <c r="M23" s="179">
        <v>-10</v>
      </c>
      <c r="N23" s="333">
        <v>-2</v>
      </c>
      <c r="P23" s="252">
        <v>41</v>
      </c>
      <c r="Q23" s="333">
        <v>220</v>
      </c>
      <c r="S23" s="252">
        <v>-110.5263157894737</v>
      </c>
      <c r="T23" s="256">
        <v>-110.5263157894737</v>
      </c>
      <c r="V23" s="252">
        <v>80</v>
      </c>
      <c r="W23" s="256">
        <v>77.777777777777786</v>
      </c>
      <c r="Y23" s="252" t="s">
        <v>53</v>
      </c>
      <c r="Z23" s="256" t="s">
        <v>53</v>
      </c>
      <c r="AB23" s="611"/>
      <c r="AD23" s="160"/>
      <c r="AE23" s="160"/>
    </row>
    <row r="24" spans="1:31" s="6" customFormat="1">
      <c r="A24" s="4"/>
      <c r="B24" s="9" t="s">
        <v>184</v>
      </c>
      <c r="C24" s="88">
        <v>-275</v>
      </c>
      <c r="D24" s="88">
        <v>-212</v>
      </c>
      <c r="E24" s="88">
        <v>-281</v>
      </c>
      <c r="F24" s="88">
        <v>-268</v>
      </c>
      <c r="G24" s="88">
        <v>108</v>
      </c>
      <c r="H24" s="88">
        <v>-48</v>
      </c>
      <c r="I24" s="88">
        <v>-52</v>
      </c>
      <c r="J24" s="88">
        <v>-55</v>
      </c>
      <c r="K24" s="97">
        <v>50</v>
      </c>
      <c r="L24" s="97">
        <v>28</v>
      </c>
      <c r="M24" s="97">
        <v>-17</v>
      </c>
      <c r="N24" s="338">
        <v>75</v>
      </c>
      <c r="P24" s="97">
        <v>-47</v>
      </c>
      <c r="Q24" s="338">
        <v>136</v>
      </c>
      <c r="S24" s="97" t="s">
        <v>53</v>
      </c>
      <c r="T24" s="97" t="s">
        <v>53</v>
      </c>
      <c r="V24" s="97" t="s">
        <v>53</v>
      </c>
      <c r="W24" s="97" t="s">
        <v>53</v>
      </c>
      <c r="Y24" s="97" t="s">
        <v>53</v>
      </c>
      <c r="Z24" s="97" t="s">
        <v>53</v>
      </c>
      <c r="AB24" s="611"/>
      <c r="AD24" s="160"/>
      <c r="AE24" s="160"/>
    </row>
    <row r="25" spans="1:31" s="476" customFormat="1" ht="13">
      <c r="A25" s="62"/>
      <c r="B25" s="156" t="s">
        <v>42</v>
      </c>
      <c r="C25" s="474">
        <v>4396</v>
      </c>
      <c r="D25" s="474">
        <v>4555</v>
      </c>
      <c r="E25" s="474">
        <v>4403</v>
      </c>
      <c r="F25" s="474">
        <v>4024</v>
      </c>
      <c r="G25" s="474">
        <v>5152</v>
      </c>
      <c r="H25" s="474">
        <v>4806</v>
      </c>
      <c r="I25" s="474">
        <v>4904</v>
      </c>
      <c r="J25" s="474">
        <v>4834</v>
      </c>
      <c r="K25" s="474">
        <v>5390</v>
      </c>
      <c r="L25" s="474">
        <v>5509</v>
      </c>
      <c r="M25" s="474">
        <v>5147</v>
      </c>
      <c r="N25" s="475">
        <v>4848</v>
      </c>
      <c r="P25" s="474">
        <v>19696</v>
      </c>
      <c r="Q25" s="475">
        <v>20894</v>
      </c>
      <c r="S25" s="474">
        <v>0.28961522548613983</v>
      </c>
      <c r="T25" s="474">
        <v>-0.16515276630883566</v>
      </c>
      <c r="V25" s="474">
        <v>-5.8092092481056925</v>
      </c>
      <c r="W25" s="474">
        <v>-5.6206088992974239</v>
      </c>
      <c r="Y25" s="474">
        <v>6.0824532900081234</v>
      </c>
      <c r="Z25" s="474">
        <v>6.2042682926829267</v>
      </c>
      <c r="AB25" s="611"/>
      <c r="AD25" s="477"/>
      <c r="AE25" s="477"/>
    </row>
    <row r="26" spans="1:31" s="6" customFormat="1">
      <c r="A26" s="4"/>
      <c r="B26" s="543"/>
      <c r="C26" s="177"/>
      <c r="D26" s="177"/>
      <c r="E26" s="177"/>
      <c r="F26" s="177"/>
      <c r="G26" s="177"/>
      <c r="H26" s="177"/>
      <c r="I26" s="177"/>
      <c r="J26" s="177"/>
      <c r="K26" s="177"/>
      <c r="L26" s="177"/>
      <c r="M26" s="177"/>
      <c r="N26" s="177"/>
      <c r="P26" s="177"/>
      <c r="Q26" s="177"/>
      <c r="S26" s="177"/>
      <c r="T26" s="177"/>
      <c r="V26" s="177"/>
      <c r="W26" s="177"/>
      <c r="Y26" s="177"/>
      <c r="Z26" s="177"/>
      <c r="AB26" s="160"/>
      <c r="AD26" s="160"/>
      <c r="AE26" s="160"/>
    </row>
    <row r="27" spans="1:31">
      <c r="B27" s="544" t="s">
        <v>274</v>
      </c>
      <c r="S27" s="176"/>
    </row>
    <row r="28" spans="1:31">
      <c r="B28" s="544"/>
    </row>
    <row r="29" spans="1:31">
      <c r="B29" s="168"/>
      <c r="C29" s="176"/>
      <c r="D29" s="176"/>
      <c r="E29" s="176"/>
      <c r="F29" s="176"/>
      <c r="G29" s="176"/>
      <c r="H29" s="176"/>
      <c r="I29" s="176"/>
      <c r="J29" s="176"/>
      <c r="K29" s="176"/>
      <c r="L29" s="176"/>
      <c r="M29" s="176"/>
      <c r="N29" s="176"/>
      <c r="P29" s="176"/>
      <c r="Q29" s="176"/>
    </row>
    <row r="30" spans="1:31">
      <c r="B30" s="168"/>
    </row>
    <row r="31" spans="1:31">
      <c r="B31" s="168"/>
    </row>
    <row r="33" spans="2:2">
      <c r="B33" s="168"/>
    </row>
  </sheetData>
  <sortState xmlns:xlrd2="http://schemas.microsoft.com/office/spreadsheetml/2017/richdata2" columnSort="1" ref="E1:F27">
    <sortCondition descending="1" ref="E1:F1"/>
  </sortState>
  <mergeCells count="3">
    <mergeCell ref="S2:T2"/>
    <mergeCell ref="V2:W2"/>
    <mergeCell ref="Y2:Z2"/>
  </mergeCells>
  <phoneticPr fontId="227" type="noConversion"/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5" orientation="landscape" r:id="rId1"/>
  <headerFooter>
    <oddHeader>&amp;L&amp;"Arial"&amp;9&amp;K317100 PUBLIC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pageSetUpPr autoPageBreaks="0" fitToPage="1"/>
  </sheetPr>
  <dimension ref="A1:Z30"/>
  <sheetViews>
    <sheetView showGridLines="0" zoomScaleNormal="100" zoomScaleSheetLayoutView="100" workbookViewId="0">
      <pane xSplit="2" ySplit="4" topLeftCell="C5" activePane="bottomRight" state="frozen"/>
      <selection sqref="A1:XFD1048576"/>
      <selection pane="topRight" sqref="A1:XFD1048576"/>
      <selection pane="bottomLeft" sqref="A1:XFD1048576"/>
      <selection pane="bottomRight" activeCell="B1" sqref="B1"/>
    </sheetView>
  </sheetViews>
  <sheetFormatPr defaultColWidth="9" defaultRowHeight="12.5"/>
  <cols>
    <col min="1" max="1" width="1.58203125" style="69" customWidth="1"/>
    <col min="2" max="2" width="35.58203125" style="69" bestFit="1" customWidth="1"/>
    <col min="3" max="4" width="9" style="579" customWidth="1"/>
    <col min="5" max="13" width="9" style="472" customWidth="1"/>
    <col min="14" max="14" width="9" style="473" customWidth="1"/>
    <col min="15" max="15" width="1.58203125" style="186" customWidth="1"/>
    <col min="16" max="16" width="9" style="472" customWidth="1"/>
    <col min="17" max="17" width="9" style="473" customWidth="1"/>
    <col min="18" max="18" width="1.58203125" style="186" customWidth="1"/>
    <col min="19" max="21" width="9" style="186"/>
    <col min="22" max="22" width="1.58203125" style="186" customWidth="1"/>
    <col min="23" max="16384" width="9" style="69"/>
  </cols>
  <sheetData>
    <row r="1" spans="1:26" ht="13">
      <c r="A1" s="67"/>
      <c r="B1" s="68" t="s">
        <v>133</v>
      </c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6"/>
      <c r="N1" s="466"/>
      <c r="O1" s="185"/>
      <c r="P1" s="466"/>
      <c r="Q1" s="466"/>
      <c r="R1" s="185"/>
      <c r="V1" s="185"/>
      <c r="W1" s="512"/>
      <c r="X1" s="1"/>
      <c r="Y1" s="512"/>
      <c r="Z1" s="512"/>
    </row>
    <row r="2" spans="1:26" ht="21.5">
      <c r="A2" s="67"/>
      <c r="B2" s="70"/>
      <c r="C2" s="466"/>
      <c r="D2" s="466"/>
      <c r="E2" s="466"/>
      <c r="F2" s="466"/>
      <c r="G2" s="466"/>
      <c r="H2" s="466"/>
      <c r="I2" s="466"/>
      <c r="J2" s="466"/>
      <c r="K2" s="466"/>
      <c r="L2" s="466"/>
      <c r="M2" s="466"/>
      <c r="N2" s="466"/>
      <c r="O2" s="185"/>
      <c r="P2" s="466"/>
      <c r="Q2" s="466"/>
      <c r="R2" s="185"/>
      <c r="S2" s="513" t="s">
        <v>264</v>
      </c>
      <c r="T2" s="513" t="s">
        <v>265</v>
      </c>
      <c r="U2" s="513" t="s">
        <v>266</v>
      </c>
      <c r="V2" s="185"/>
    </row>
    <row r="3" spans="1:26" s="73" customFormat="1">
      <c r="A3" s="71"/>
      <c r="B3" s="72"/>
      <c r="C3" s="467" t="s">
        <v>240</v>
      </c>
      <c r="D3" s="467" t="s">
        <v>241</v>
      </c>
      <c r="E3" s="467" t="s">
        <v>89</v>
      </c>
      <c r="F3" s="467" t="s">
        <v>90</v>
      </c>
      <c r="G3" s="467" t="s">
        <v>87</v>
      </c>
      <c r="H3" s="467" t="s">
        <v>98</v>
      </c>
      <c r="I3" s="467" t="s">
        <v>107</v>
      </c>
      <c r="J3" s="467" t="s">
        <v>111</v>
      </c>
      <c r="K3" s="467" t="s">
        <v>188</v>
      </c>
      <c r="L3" s="467" t="s">
        <v>237</v>
      </c>
      <c r="M3" s="467" t="s">
        <v>249</v>
      </c>
      <c r="N3" s="170" t="s">
        <v>262</v>
      </c>
      <c r="O3" s="185"/>
      <c r="P3" s="147" t="s">
        <v>251</v>
      </c>
      <c r="Q3" s="148" t="s">
        <v>263</v>
      </c>
      <c r="R3" s="185"/>
      <c r="S3" s="147" t="s">
        <v>168</v>
      </c>
      <c r="T3" s="147" t="s">
        <v>168</v>
      </c>
      <c r="U3" s="147" t="s">
        <v>168</v>
      </c>
      <c r="V3" s="185"/>
    </row>
    <row r="4" spans="1:26">
      <c r="A4" s="67"/>
      <c r="B4" s="74"/>
      <c r="C4" s="573" t="s">
        <v>33</v>
      </c>
      <c r="D4" s="573" t="s">
        <v>33</v>
      </c>
      <c r="E4" s="468" t="s">
        <v>33</v>
      </c>
      <c r="F4" s="468" t="s">
        <v>33</v>
      </c>
      <c r="G4" s="468" t="s">
        <v>33</v>
      </c>
      <c r="H4" s="468" t="s">
        <v>33</v>
      </c>
      <c r="I4" s="468" t="s">
        <v>33</v>
      </c>
      <c r="J4" s="468" t="s">
        <v>33</v>
      </c>
      <c r="K4" s="468" t="s">
        <v>33</v>
      </c>
      <c r="L4" s="468" t="s">
        <v>33</v>
      </c>
      <c r="M4" s="468" t="s">
        <v>33</v>
      </c>
      <c r="N4" s="469" t="s">
        <v>33</v>
      </c>
      <c r="O4" s="187"/>
      <c r="P4" s="468" t="s">
        <v>33</v>
      </c>
      <c r="Q4" s="469" t="s">
        <v>33</v>
      </c>
      <c r="R4" s="187"/>
      <c r="S4" s="139" t="s">
        <v>36</v>
      </c>
      <c r="T4" s="139" t="s">
        <v>36</v>
      </c>
      <c r="U4" s="139" t="s">
        <v>36</v>
      </c>
      <c r="V4" s="187"/>
    </row>
    <row r="5" spans="1:26" s="482" customFormat="1" ht="13">
      <c r="A5" s="478"/>
      <c r="B5" s="31" t="s">
        <v>218</v>
      </c>
      <c r="C5" s="481">
        <v>2006</v>
      </c>
      <c r="D5" s="481">
        <v>1978</v>
      </c>
      <c r="E5" s="479">
        <v>1925</v>
      </c>
      <c r="F5" s="479">
        <v>1860</v>
      </c>
      <c r="G5" s="479">
        <v>1572</v>
      </c>
      <c r="H5" s="479">
        <v>1603</v>
      </c>
      <c r="I5" s="479">
        <v>1482</v>
      </c>
      <c r="J5" s="479">
        <v>1709</v>
      </c>
      <c r="K5" s="479">
        <v>1581</v>
      </c>
      <c r="L5" s="479">
        <v>1463</v>
      </c>
      <c r="M5" s="479">
        <v>1408</v>
      </c>
      <c r="N5" s="126">
        <v>1503</v>
      </c>
      <c r="O5" s="480"/>
      <c r="P5" s="479">
        <v>6366</v>
      </c>
      <c r="Q5" s="126">
        <v>5955</v>
      </c>
      <c r="R5" s="480"/>
      <c r="S5" s="481">
        <v>-12.053832650672907</v>
      </c>
      <c r="T5" s="481">
        <v>6.7471590909090908</v>
      </c>
      <c r="U5" s="481">
        <v>-6.4561734213006599</v>
      </c>
      <c r="V5" s="480"/>
      <c r="W5" s="483"/>
    </row>
    <row r="6" spans="1:26" ht="13">
      <c r="A6" s="67"/>
      <c r="B6" s="86" t="s">
        <v>96</v>
      </c>
      <c r="C6" s="130">
        <v>455</v>
      </c>
      <c r="D6" s="130">
        <v>633</v>
      </c>
      <c r="E6" s="130">
        <v>635</v>
      </c>
      <c r="F6" s="130">
        <v>755</v>
      </c>
      <c r="G6" s="130">
        <v>1094</v>
      </c>
      <c r="H6" s="130">
        <v>1093</v>
      </c>
      <c r="I6" s="130">
        <v>1287</v>
      </c>
      <c r="J6" s="130">
        <v>1272</v>
      </c>
      <c r="K6" s="130">
        <v>1216</v>
      </c>
      <c r="L6" s="130">
        <v>1239</v>
      </c>
      <c r="M6" s="130">
        <v>1329</v>
      </c>
      <c r="N6" s="339">
        <v>1445</v>
      </c>
      <c r="O6" s="268"/>
      <c r="P6" s="130">
        <v>4746</v>
      </c>
      <c r="Q6" s="339">
        <v>5229</v>
      </c>
      <c r="R6" s="268"/>
      <c r="S6" s="130">
        <v>13.60062893081761</v>
      </c>
      <c r="T6" s="130">
        <v>8.7283671933784799</v>
      </c>
      <c r="U6" s="130">
        <v>10.176991150442479</v>
      </c>
      <c r="V6" s="268"/>
      <c r="W6" s="483"/>
    </row>
    <row r="7" spans="1:26" s="482" customFormat="1" ht="13">
      <c r="A7" s="478"/>
      <c r="B7" s="87" t="s">
        <v>195</v>
      </c>
      <c r="C7" s="486">
        <v>2461</v>
      </c>
      <c r="D7" s="486">
        <v>2611</v>
      </c>
      <c r="E7" s="484">
        <v>2560</v>
      </c>
      <c r="F7" s="484">
        <v>2615</v>
      </c>
      <c r="G7" s="484">
        <v>2666</v>
      </c>
      <c r="H7" s="484">
        <v>2696</v>
      </c>
      <c r="I7" s="484">
        <v>2769</v>
      </c>
      <c r="J7" s="484">
        <v>2981</v>
      </c>
      <c r="K7" s="484">
        <v>2797</v>
      </c>
      <c r="L7" s="484">
        <v>2702</v>
      </c>
      <c r="M7" s="484">
        <v>2737</v>
      </c>
      <c r="N7" s="570">
        <v>2948</v>
      </c>
      <c r="O7" s="480"/>
      <c r="P7" s="484">
        <v>11112</v>
      </c>
      <c r="Q7" s="485">
        <v>11184</v>
      </c>
      <c r="R7" s="480"/>
      <c r="S7" s="486">
        <v>-1.107011070110701</v>
      </c>
      <c r="T7" s="486">
        <v>7.7091706247716481</v>
      </c>
      <c r="U7" s="486">
        <v>0.64794816414686829</v>
      </c>
      <c r="V7" s="480"/>
      <c r="W7" s="483"/>
    </row>
    <row r="8" spans="1:26" ht="13">
      <c r="A8" s="67"/>
      <c r="B8" s="76" t="s">
        <v>35</v>
      </c>
      <c r="C8" s="574">
        <v>1</v>
      </c>
      <c r="D8" s="574">
        <v>6</v>
      </c>
      <c r="E8" s="218">
        <v>7</v>
      </c>
      <c r="F8" s="218">
        <v>-4</v>
      </c>
      <c r="G8" s="218">
        <v>-10</v>
      </c>
      <c r="H8" s="218">
        <v>-2</v>
      </c>
      <c r="I8" s="218">
        <v>0</v>
      </c>
      <c r="J8" s="218">
        <v>-4</v>
      </c>
      <c r="K8" s="218">
        <v>-1</v>
      </c>
      <c r="L8" s="218">
        <v>1</v>
      </c>
      <c r="M8" s="218">
        <v>0</v>
      </c>
      <c r="N8" s="340">
        <v>1</v>
      </c>
      <c r="O8" s="268"/>
      <c r="P8" s="218">
        <v>-16</v>
      </c>
      <c r="Q8" s="340">
        <v>1</v>
      </c>
      <c r="R8" s="268"/>
      <c r="S8" s="189">
        <v>125</v>
      </c>
      <c r="T8" s="189" t="s">
        <v>53</v>
      </c>
      <c r="U8" s="221">
        <v>106.25</v>
      </c>
      <c r="V8" s="268"/>
      <c r="W8" s="483"/>
    </row>
    <row r="9" spans="1:26" s="482" customFormat="1" ht="13">
      <c r="A9" s="478"/>
      <c r="B9" s="31" t="s">
        <v>71</v>
      </c>
      <c r="C9" s="481">
        <v>2462</v>
      </c>
      <c r="D9" s="481">
        <v>2617</v>
      </c>
      <c r="E9" s="479">
        <v>2567</v>
      </c>
      <c r="F9" s="479">
        <v>2611</v>
      </c>
      <c r="G9" s="479">
        <v>2656</v>
      </c>
      <c r="H9" s="479">
        <v>2694</v>
      </c>
      <c r="I9" s="479">
        <v>2769</v>
      </c>
      <c r="J9" s="479">
        <v>2977</v>
      </c>
      <c r="K9" s="479">
        <v>2796</v>
      </c>
      <c r="L9" s="479">
        <v>2703</v>
      </c>
      <c r="M9" s="479">
        <v>2737</v>
      </c>
      <c r="N9" s="126">
        <v>2949</v>
      </c>
      <c r="O9" s="487"/>
      <c r="P9" s="479">
        <v>11096</v>
      </c>
      <c r="Q9" s="126">
        <v>11185</v>
      </c>
      <c r="R9" s="487"/>
      <c r="S9" s="488">
        <v>-0.94054417198522011</v>
      </c>
      <c r="T9" s="488">
        <v>7.7457069784435522</v>
      </c>
      <c r="U9" s="488">
        <v>0.80209084354722415</v>
      </c>
      <c r="V9" s="487"/>
      <c r="W9" s="483"/>
    </row>
    <row r="10" spans="1:26" ht="13">
      <c r="A10" s="67"/>
      <c r="B10" s="76"/>
      <c r="C10" s="189"/>
      <c r="D10" s="189"/>
      <c r="E10" s="128"/>
      <c r="F10" s="128"/>
      <c r="G10" s="128"/>
      <c r="H10" s="128"/>
      <c r="I10" s="128"/>
      <c r="J10" s="128"/>
      <c r="K10" s="128"/>
      <c r="L10" s="128"/>
      <c r="M10" s="128"/>
      <c r="N10" s="189"/>
      <c r="O10" s="268"/>
      <c r="P10" s="128"/>
      <c r="Q10" s="189"/>
      <c r="R10" s="268"/>
      <c r="S10" s="189"/>
      <c r="T10" s="189"/>
      <c r="U10" s="189"/>
      <c r="V10" s="268"/>
      <c r="W10" s="483"/>
    </row>
    <row r="11" spans="1:26" s="482" customFormat="1" ht="13">
      <c r="A11" s="478"/>
      <c r="B11" s="87" t="s">
        <v>195</v>
      </c>
      <c r="C11" s="486">
        <v>2461</v>
      </c>
      <c r="D11" s="486">
        <v>2611</v>
      </c>
      <c r="E11" s="484">
        <v>2560</v>
      </c>
      <c r="F11" s="484">
        <v>2615</v>
      </c>
      <c r="G11" s="484">
        <v>2666</v>
      </c>
      <c r="H11" s="484">
        <v>2696</v>
      </c>
      <c r="I11" s="484">
        <v>2769</v>
      </c>
      <c r="J11" s="484">
        <v>2981</v>
      </c>
      <c r="K11" s="484">
        <v>2797</v>
      </c>
      <c r="L11" s="484">
        <v>2702</v>
      </c>
      <c r="M11" s="484">
        <v>2737</v>
      </c>
      <c r="N11" s="570">
        <v>2948</v>
      </c>
      <c r="O11" s="480"/>
      <c r="P11" s="484">
        <v>11112</v>
      </c>
      <c r="Q11" s="485">
        <v>11184</v>
      </c>
      <c r="R11" s="480"/>
      <c r="S11" s="486">
        <v>-1.107011070110701</v>
      </c>
      <c r="T11" s="486">
        <v>7.7091706247716481</v>
      </c>
      <c r="U11" s="486">
        <v>0.64794816414686829</v>
      </c>
      <c r="V11" s="480"/>
      <c r="W11" s="483"/>
    </row>
    <row r="12" spans="1:26">
      <c r="A12" s="67"/>
      <c r="B12" s="76" t="s">
        <v>50</v>
      </c>
      <c r="C12" s="189">
        <v>582557</v>
      </c>
      <c r="D12" s="189">
        <v>569811</v>
      </c>
      <c r="E12" s="128">
        <v>579713</v>
      </c>
      <c r="F12" s="128">
        <v>558183</v>
      </c>
      <c r="G12" s="128">
        <v>553710</v>
      </c>
      <c r="H12" s="128">
        <v>533869</v>
      </c>
      <c r="I12" s="128">
        <v>532459</v>
      </c>
      <c r="J12" s="128">
        <v>537410</v>
      </c>
      <c r="K12" s="128">
        <v>535999</v>
      </c>
      <c r="L12" s="128">
        <v>546709</v>
      </c>
      <c r="M12" s="128">
        <v>560336</v>
      </c>
      <c r="N12" s="340">
        <v>560311</v>
      </c>
      <c r="O12" s="268"/>
      <c r="P12" s="484">
        <v>539338</v>
      </c>
      <c r="Q12" s="340">
        <v>550930</v>
      </c>
      <c r="R12" s="268"/>
      <c r="S12" s="189">
        <v>4.2613646936231184</v>
      </c>
      <c r="T12" s="189">
        <v>-4.4616087490362928E-3</v>
      </c>
      <c r="U12" s="189">
        <v>2.1493015511608675</v>
      </c>
      <c r="V12" s="268"/>
    </row>
    <row r="13" spans="1:26">
      <c r="A13" s="67"/>
      <c r="B13" s="27" t="s">
        <v>51</v>
      </c>
      <c r="C13" s="190">
        <v>538969</v>
      </c>
      <c r="D13" s="190">
        <v>536142</v>
      </c>
      <c r="E13" s="131">
        <v>548297</v>
      </c>
      <c r="F13" s="131">
        <v>537916</v>
      </c>
      <c r="G13" s="165">
        <v>537161</v>
      </c>
      <c r="H13" s="165">
        <v>538054</v>
      </c>
      <c r="I13" s="165">
        <v>540691</v>
      </c>
      <c r="J13" s="165">
        <v>543195</v>
      </c>
      <c r="K13" s="165">
        <v>556629</v>
      </c>
      <c r="L13" s="165">
        <v>571401</v>
      </c>
      <c r="M13" s="165">
        <v>599796</v>
      </c>
      <c r="N13" s="314">
        <v>599439</v>
      </c>
      <c r="O13" s="268"/>
      <c r="P13" s="590">
        <v>539787</v>
      </c>
      <c r="Q13" s="314">
        <v>581911</v>
      </c>
      <c r="R13" s="268"/>
      <c r="S13" s="190">
        <v>10.354292657333001</v>
      </c>
      <c r="T13" s="190">
        <v>-5.9520236880539389E-2</v>
      </c>
      <c r="U13" s="190">
        <v>7.8038189137567233</v>
      </c>
      <c r="V13" s="268"/>
    </row>
    <row r="14" spans="1:26">
      <c r="A14" s="67"/>
      <c r="B14" s="26"/>
      <c r="C14" s="575"/>
      <c r="D14" s="575"/>
      <c r="E14" s="470"/>
      <c r="F14" s="470"/>
      <c r="G14" s="470"/>
      <c r="H14" s="470"/>
      <c r="I14" s="470"/>
      <c r="J14" s="470"/>
      <c r="K14" s="470"/>
      <c r="L14" s="470"/>
      <c r="M14" s="470"/>
      <c r="N14" s="575"/>
      <c r="O14" s="269"/>
      <c r="P14" s="591"/>
      <c r="Q14" s="470"/>
      <c r="R14" s="269"/>
      <c r="S14" s="191"/>
      <c r="T14" s="191"/>
      <c r="U14" s="191"/>
      <c r="V14" s="269"/>
    </row>
    <row r="15" spans="1:26">
      <c r="A15" s="67"/>
      <c r="B15" s="30" t="s">
        <v>219</v>
      </c>
      <c r="C15" s="576">
        <v>4.46</v>
      </c>
      <c r="D15" s="576">
        <v>4.7300000000000004</v>
      </c>
      <c r="E15" s="460">
        <v>5.18</v>
      </c>
      <c r="F15" s="460">
        <v>5.14</v>
      </c>
      <c r="G15" s="460">
        <v>5.36</v>
      </c>
      <c r="H15" s="460">
        <v>5.42</v>
      </c>
      <c r="I15" s="460">
        <v>5.34</v>
      </c>
      <c r="J15" s="460">
        <v>5.03</v>
      </c>
      <c r="K15" s="460">
        <v>4.8899999999999997</v>
      </c>
      <c r="L15" s="460">
        <v>4.6100000000000003</v>
      </c>
      <c r="M15" s="460">
        <v>4.5199999999999996</v>
      </c>
      <c r="N15" s="461">
        <v>4.4000000000000004</v>
      </c>
      <c r="O15" s="269"/>
      <c r="P15" s="592">
        <v>5.29</v>
      </c>
      <c r="Q15" s="461">
        <v>4.5999999999999996</v>
      </c>
      <c r="R15" s="269"/>
      <c r="S15" s="516">
        <v>-62.999999999999986</v>
      </c>
      <c r="T15" s="516">
        <v>-11.999999999999922</v>
      </c>
      <c r="U15" s="516">
        <v>-69.000000000000043</v>
      </c>
      <c r="V15" s="269"/>
    </row>
    <row r="16" spans="1:26">
      <c r="A16" s="67"/>
      <c r="B16" s="26" t="s">
        <v>220</v>
      </c>
      <c r="C16" s="577">
        <v>2.97</v>
      </c>
      <c r="D16" s="577">
        <v>3.08</v>
      </c>
      <c r="E16" s="458">
        <v>3.63</v>
      </c>
      <c r="F16" s="458">
        <v>3.4</v>
      </c>
      <c r="G16" s="458">
        <v>3.52</v>
      </c>
      <c r="H16" s="458">
        <v>3.36</v>
      </c>
      <c r="I16" s="458">
        <v>3.22</v>
      </c>
      <c r="J16" s="458">
        <v>2.79</v>
      </c>
      <c r="K16" s="458">
        <v>2.67</v>
      </c>
      <c r="L16" s="458">
        <v>2.5099999999999998</v>
      </c>
      <c r="M16" s="458">
        <v>2.4099999999999997</v>
      </c>
      <c r="N16" s="459">
        <v>2.16</v>
      </c>
      <c r="O16" s="269"/>
      <c r="P16" s="593">
        <v>3.22</v>
      </c>
      <c r="Q16" s="459">
        <v>2.4300000000000002</v>
      </c>
      <c r="R16" s="269"/>
      <c r="S16" s="520">
        <v>62.999999999999986</v>
      </c>
      <c r="T16" s="520">
        <v>24.999999999999957</v>
      </c>
      <c r="U16" s="520">
        <v>79</v>
      </c>
      <c r="V16" s="269"/>
    </row>
    <row r="17" spans="1:22">
      <c r="A17" s="67"/>
      <c r="B17" s="75" t="s">
        <v>221</v>
      </c>
      <c r="C17" s="578">
        <v>1.49</v>
      </c>
      <c r="D17" s="578">
        <v>1.65</v>
      </c>
      <c r="E17" s="462">
        <v>1.55</v>
      </c>
      <c r="F17" s="462">
        <v>1.74</v>
      </c>
      <c r="G17" s="462">
        <v>1.84</v>
      </c>
      <c r="H17" s="462">
        <v>2.06</v>
      </c>
      <c r="I17" s="462">
        <v>2.12</v>
      </c>
      <c r="J17" s="462">
        <v>2.2400000000000002</v>
      </c>
      <c r="K17" s="462">
        <v>2.2199999999999998</v>
      </c>
      <c r="L17" s="462">
        <v>2.1000000000000005</v>
      </c>
      <c r="M17" s="462">
        <v>2.11</v>
      </c>
      <c r="N17" s="463">
        <v>2.2400000000000002</v>
      </c>
      <c r="O17" s="269"/>
      <c r="P17" s="594">
        <v>2.0699999999999998</v>
      </c>
      <c r="Q17" s="463">
        <v>2.1699999999999995</v>
      </c>
      <c r="R17" s="269"/>
      <c r="S17" s="521">
        <v>0</v>
      </c>
      <c r="T17" s="521">
        <v>13.000000000000034</v>
      </c>
      <c r="U17" s="521">
        <v>9.9999999999999645</v>
      </c>
      <c r="V17" s="269"/>
    </row>
    <row r="18" spans="1:22">
      <c r="A18" s="67"/>
      <c r="B18" s="27" t="s">
        <v>222</v>
      </c>
      <c r="C18" s="465">
        <v>1.71</v>
      </c>
      <c r="D18" s="465">
        <v>1.84</v>
      </c>
      <c r="E18" s="464">
        <v>1.75</v>
      </c>
      <c r="F18" s="464">
        <v>1.86</v>
      </c>
      <c r="G18" s="465">
        <v>1.94</v>
      </c>
      <c r="H18" s="465">
        <v>2.0299999999999998</v>
      </c>
      <c r="I18" s="465">
        <v>2.0699999999999998</v>
      </c>
      <c r="J18" s="465">
        <v>2.21</v>
      </c>
      <c r="K18" s="465">
        <v>2.12</v>
      </c>
      <c r="L18" s="465">
        <v>1.98</v>
      </c>
      <c r="M18" s="465">
        <v>1.94</v>
      </c>
      <c r="N18" s="457">
        <v>2.09</v>
      </c>
      <c r="O18" s="269"/>
      <c r="P18" s="595">
        <v>2.06</v>
      </c>
      <c r="Q18" s="457">
        <v>2.0299999999999998</v>
      </c>
      <c r="R18" s="269"/>
      <c r="S18" s="522">
        <v>-12.000000000000011</v>
      </c>
      <c r="T18" s="522">
        <v>14.999999999999991</v>
      </c>
      <c r="U18" s="522">
        <v>-3.0000000000000249</v>
      </c>
      <c r="V18" s="269"/>
    </row>
    <row r="19" spans="1:22">
      <c r="A19" s="67"/>
      <c r="B19" s="26"/>
      <c r="C19" s="471"/>
      <c r="D19" s="471"/>
      <c r="E19" s="471"/>
      <c r="F19" s="471"/>
      <c r="G19" s="471"/>
      <c r="H19" s="471"/>
      <c r="I19" s="471"/>
      <c r="J19" s="471"/>
      <c r="K19" s="471"/>
      <c r="L19" s="471"/>
      <c r="M19" s="471"/>
      <c r="N19" s="471"/>
      <c r="O19" s="269"/>
      <c r="P19" s="471"/>
      <c r="Q19" s="471"/>
      <c r="R19" s="269"/>
      <c r="S19" s="290"/>
      <c r="T19" s="290"/>
      <c r="U19" s="290"/>
      <c r="V19" s="269"/>
    </row>
    <row r="20" spans="1:22">
      <c r="B20" s="77" t="s">
        <v>203</v>
      </c>
    </row>
    <row r="21" spans="1:22">
      <c r="B21" s="77" t="s">
        <v>223</v>
      </c>
    </row>
    <row r="22" spans="1:22">
      <c r="B22" s="77" t="s">
        <v>224</v>
      </c>
    </row>
    <row r="24" spans="1:22">
      <c r="N24" s="472"/>
      <c r="O24" s="219"/>
      <c r="Q24" s="472"/>
      <c r="R24" s="219"/>
      <c r="V24" s="219"/>
    </row>
    <row r="25" spans="1:22">
      <c r="B25" s="46"/>
      <c r="N25" s="472"/>
      <c r="Q25" s="472"/>
    </row>
    <row r="26" spans="1:22">
      <c r="B26" s="77"/>
      <c r="N26" s="472"/>
      <c r="Q26" s="472"/>
    </row>
    <row r="27" spans="1:22">
      <c r="N27" s="472"/>
      <c r="Q27" s="472"/>
    </row>
    <row r="28" spans="1:22">
      <c r="N28" s="472"/>
      <c r="Q28" s="472"/>
    </row>
    <row r="29" spans="1:22">
      <c r="N29" s="472"/>
      <c r="Q29" s="472"/>
    </row>
    <row r="30" spans="1:22">
      <c r="N30" s="472"/>
      <c r="Q30" s="472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67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pageSetUpPr autoPageBreaks="0" fitToPage="1"/>
  </sheetPr>
  <dimension ref="B1:X40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4"/>
  <cols>
    <col min="1" max="1" width="1.58203125" style="51" customWidth="1"/>
    <col min="2" max="2" width="39.08203125" style="51" customWidth="1"/>
    <col min="3" max="4" width="9" customWidth="1"/>
    <col min="5" max="14" width="9" style="51" customWidth="1"/>
    <col min="15" max="15" width="1.58203125" style="51" customWidth="1"/>
    <col min="16" max="17" width="7.5" style="51" customWidth="1"/>
    <col min="18" max="18" width="1.58203125" style="51" customWidth="1"/>
    <col min="19" max="19" width="9.58203125" style="51" bestFit="1" customWidth="1"/>
    <col min="20" max="20" width="9.58203125" style="16" bestFit="1" customWidth="1"/>
    <col min="21" max="21" width="9.33203125" style="16" bestFit="1" customWidth="1"/>
    <col min="22" max="22" width="1.58203125" style="51" customWidth="1"/>
    <col min="23" max="16384" width="9" style="51"/>
  </cols>
  <sheetData>
    <row r="1" spans="2:24">
      <c r="B1" s="50" t="s">
        <v>38</v>
      </c>
      <c r="C1" s="34"/>
      <c r="D1" s="183"/>
      <c r="E1" s="50"/>
      <c r="F1" s="16"/>
      <c r="G1" s="16"/>
      <c r="H1" s="16"/>
      <c r="I1" s="16"/>
      <c r="J1" s="16"/>
      <c r="K1" s="16"/>
      <c r="L1" s="16"/>
      <c r="M1" s="16"/>
      <c r="N1" s="16"/>
      <c r="O1" s="16"/>
      <c r="P1" s="16"/>
      <c r="Q1" s="16"/>
      <c r="R1" s="16"/>
      <c r="V1" s="16"/>
    </row>
    <row r="2" spans="2:24" ht="21.5">
      <c r="B2" s="50"/>
      <c r="C2" s="34"/>
      <c r="D2" s="183"/>
      <c r="E2" s="50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  <c r="Q2" s="16"/>
      <c r="R2" s="16"/>
      <c r="S2" s="513" t="s">
        <v>264</v>
      </c>
      <c r="T2" s="513" t="s">
        <v>265</v>
      </c>
      <c r="U2" s="513" t="s">
        <v>266</v>
      </c>
      <c r="V2" s="16"/>
    </row>
    <row r="3" spans="2:24">
      <c r="B3" s="526" t="s">
        <v>46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75" t="s">
        <v>262</v>
      </c>
      <c r="P3" s="147" t="s">
        <v>251</v>
      </c>
      <c r="Q3" s="148" t="s">
        <v>263</v>
      </c>
      <c r="S3" s="147" t="s">
        <v>168</v>
      </c>
      <c r="T3" s="147" t="s">
        <v>168</v>
      </c>
      <c r="U3" s="147" t="s">
        <v>168</v>
      </c>
      <c r="W3" s="147"/>
      <c r="X3" s="148"/>
    </row>
    <row r="4" spans="2:24" ht="12.65" customHeight="1">
      <c r="B4" s="52"/>
      <c r="C4" s="171" t="s">
        <v>33</v>
      </c>
      <c r="D4" s="171" t="s">
        <v>33</v>
      </c>
      <c r="E4" s="140" t="s">
        <v>33</v>
      </c>
      <c r="F4" s="140" t="s">
        <v>33</v>
      </c>
      <c r="G4" s="140" t="s">
        <v>33</v>
      </c>
      <c r="H4" s="140" t="s">
        <v>33</v>
      </c>
      <c r="I4" s="140" t="s">
        <v>33</v>
      </c>
      <c r="J4" s="158" t="s">
        <v>33</v>
      </c>
      <c r="K4" s="158" t="s">
        <v>33</v>
      </c>
      <c r="L4" s="158" t="s">
        <v>33</v>
      </c>
      <c r="M4" s="158" t="s">
        <v>33</v>
      </c>
      <c r="N4" s="172" t="s">
        <v>33</v>
      </c>
      <c r="P4" s="158" t="s">
        <v>33</v>
      </c>
      <c r="Q4" s="172" t="s">
        <v>33</v>
      </c>
      <c r="S4" s="139" t="s">
        <v>36</v>
      </c>
      <c r="T4" s="139" t="s">
        <v>36</v>
      </c>
      <c r="U4" s="139" t="s">
        <v>36</v>
      </c>
      <c r="W4" s="171"/>
      <c r="X4" s="172"/>
    </row>
    <row r="5" spans="2:24">
      <c r="B5" s="53" t="s">
        <v>56</v>
      </c>
      <c r="C5" s="173">
        <v>26</v>
      </c>
      <c r="D5" s="173">
        <v>146</v>
      </c>
      <c r="E5" s="100">
        <v>294</v>
      </c>
      <c r="F5" s="100">
        <v>62</v>
      </c>
      <c r="G5" s="100">
        <v>176</v>
      </c>
      <c r="H5" s="100">
        <v>73</v>
      </c>
      <c r="I5" s="100">
        <v>178</v>
      </c>
      <c r="J5" s="100">
        <v>130</v>
      </c>
      <c r="K5" s="100">
        <v>219</v>
      </c>
      <c r="L5" s="100">
        <v>117</v>
      </c>
      <c r="M5" s="100">
        <v>195</v>
      </c>
      <c r="N5" s="341">
        <v>145</v>
      </c>
      <c r="P5" s="100">
        <v>557</v>
      </c>
      <c r="Q5" s="341">
        <v>676</v>
      </c>
      <c r="S5" s="173">
        <v>11.538461538461538</v>
      </c>
      <c r="T5" s="173">
        <v>-25.641025641025639</v>
      </c>
      <c r="U5" s="173">
        <v>21.364452423698385</v>
      </c>
    </row>
    <row r="6" spans="2:24">
      <c r="B6" s="54" t="s">
        <v>14</v>
      </c>
      <c r="C6" s="193">
        <v>6</v>
      </c>
      <c r="D6" s="193">
        <v>27</v>
      </c>
      <c r="E6" s="101">
        <v>101</v>
      </c>
      <c r="F6" s="101">
        <v>4</v>
      </c>
      <c r="G6" s="101">
        <v>61</v>
      </c>
      <c r="H6" s="101">
        <v>12</v>
      </c>
      <c r="I6" s="101">
        <v>126</v>
      </c>
      <c r="J6" s="101">
        <v>172</v>
      </c>
      <c r="K6" s="101">
        <v>112</v>
      </c>
      <c r="L6" s="101">
        <v>67</v>
      </c>
      <c r="M6" s="101">
        <v>55</v>
      </c>
      <c r="N6" s="342">
        <v>62</v>
      </c>
      <c r="P6" s="566">
        <v>371</v>
      </c>
      <c r="Q6" s="344">
        <v>296</v>
      </c>
      <c r="S6" s="261">
        <v>-63.953488372093027</v>
      </c>
      <c r="T6" s="193">
        <v>12.727272727272727</v>
      </c>
      <c r="U6" s="194">
        <v>-20.215633423180591</v>
      </c>
    </row>
    <row r="7" spans="2:24">
      <c r="B7" s="54" t="s">
        <v>15</v>
      </c>
      <c r="C7" s="195">
        <v>20</v>
      </c>
      <c r="D7" s="195">
        <v>119</v>
      </c>
      <c r="E7" s="102">
        <v>193</v>
      </c>
      <c r="F7" s="102">
        <v>58</v>
      </c>
      <c r="G7" s="102">
        <v>115</v>
      </c>
      <c r="H7" s="102">
        <v>61</v>
      </c>
      <c r="I7" s="102">
        <v>52</v>
      </c>
      <c r="J7" s="102">
        <v>-42</v>
      </c>
      <c r="K7" s="102">
        <v>107</v>
      </c>
      <c r="L7" s="102">
        <v>50</v>
      </c>
      <c r="M7" s="102">
        <v>140</v>
      </c>
      <c r="N7" s="343">
        <v>83</v>
      </c>
      <c r="P7" s="567">
        <v>186</v>
      </c>
      <c r="Q7" s="346">
        <v>380</v>
      </c>
      <c r="S7" s="262" t="s">
        <v>53</v>
      </c>
      <c r="T7" s="195">
        <v>-40.714285714285715</v>
      </c>
      <c r="U7" s="196">
        <v>104.3010752688172</v>
      </c>
    </row>
    <row r="8" spans="2:24">
      <c r="B8" s="60"/>
      <c r="C8" s="220"/>
      <c r="D8" s="220"/>
      <c r="E8" s="59"/>
      <c r="F8" s="59"/>
      <c r="G8" s="59"/>
      <c r="H8" s="59"/>
      <c r="I8" s="59"/>
      <c r="J8" s="59"/>
      <c r="K8" s="59"/>
      <c r="L8" s="59"/>
      <c r="M8" s="59"/>
      <c r="N8" s="220"/>
      <c r="P8" s="220"/>
      <c r="Q8" s="220"/>
      <c r="S8" s="220"/>
      <c r="T8" s="220"/>
      <c r="U8" s="220"/>
    </row>
    <row r="9" spans="2:24">
      <c r="B9" s="55"/>
      <c r="C9" s="580"/>
      <c r="D9" s="581"/>
      <c r="E9" s="55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147"/>
      <c r="V9" s="49"/>
    </row>
    <row r="10" spans="2:24" ht="21.5">
      <c r="B10" s="55"/>
      <c r="C10" s="582"/>
      <c r="D10" s="581"/>
      <c r="E10" s="56"/>
      <c r="F10" s="49"/>
      <c r="G10" s="49"/>
      <c r="H10" s="49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513" t="s">
        <v>264</v>
      </c>
      <c r="T10" s="513" t="s">
        <v>265</v>
      </c>
      <c r="U10" s="525"/>
      <c r="V10" s="49"/>
    </row>
    <row r="11" spans="2:24" ht="18" customHeight="1">
      <c r="B11" s="526" t="s">
        <v>47</v>
      </c>
      <c r="C11" s="83" t="s">
        <v>242</v>
      </c>
      <c r="D11" s="83" t="s">
        <v>243</v>
      </c>
      <c r="E11" s="83" t="s">
        <v>61</v>
      </c>
      <c r="F11" s="83" t="s">
        <v>65</v>
      </c>
      <c r="G11" s="83" t="s">
        <v>86</v>
      </c>
      <c r="H11" s="83" t="s">
        <v>99</v>
      </c>
      <c r="I11" s="83" t="s">
        <v>108</v>
      </c>
      <c r="J11" s="83" t="s">
        <v>112</v>
      </c>
      <c r="K11" s="83" t="s">
        <v>189</v>
      </c>
      <c r="L11" s="83" t="s">
        <v>238</v>
      </c>
      <c r="M11" s="83" t="s">
        <v>250</v>
      </c>
      <c r="N11" s="84" t="s">
        <v>267</v>
      </c>
      <c r="S11" s="147" t="s">
        <v>168</v>
      </c>
      <c r="T11" s="147" t="s">
        <v>168</v>
      </c>
      <c r="U11" s="85"/>
      <c r="W11" s="85"/>
    </row>
    <row r="12" spans="2:24">
      <c r="B12" s="52"/>
      <c r="C12" s="171" t="s">
        <v>33</v>
      </c>
      <c r="D12" s="171" t="s">
        <v>33</v>
      </c>
      <c r="E12" s="171" t="s">
        <v>33</v>
      </c>
      <c r="F12" s="171" t="s">
        <v>33</v>
      </c>
      <c r="G12" s="171" t="s">
        <v>33</v>
      </c>
      <c r="H12" s="171" t="s">
        <v>33</v>
      </c>
      <c r="I12" s="171" t="s">
        <v>33</v>
      </c>
      <c r="J12" s="171" t="s">
        <v>33</v>
      </c>
      <c r="K12" s="171" t="s">
        <v>33</v>
      </c>
      <c r="L12" s="171" t="s">
        <v>33</v>
      </c>
      <c r="M12" s="171" t="s">
        <v>33</v>
      </c>
      <c r="N12" s="172" t="s">
        <v>33</v>
      </c>
      <c r="S12" s="171" t="s">
        <v>36</v>
      </c>
      <c r="T12" s="171" t="s">
        <v>36</v>
      </c>
      <c r="U12" s="85"/>
    </row>
    <row r="13" spans="2:24">
      <c r="B13" s="79" t="s">
        <v>170</v>
      </c>
      <c r="C13" s="173">
        <v>305975</v>
      </c>
      <c r="D13" s="173">
        <v>295508</v>
      </c>
      <c r="E13" s="173">
        <v>286531</v>
      </c>
      <c r="F13" s="173">
        <v>292145</v>
      </c>
      <c r="G13" s="173">
        <v>288643</v>
      </c>
      <c r="H13" s="173">
        <v>280893</v>
      </c>
      <c r="I13" s="173">
        <v>292394</v>
      </c>
      <c r="J13" s="173">
        <v>285936</v>
      </c>
      <c r="K13" s="173">
        <v>286812</v>
      </c>
      <c r="L13" s="173">
        <v>291811</v>
      </c>
      <c r="M13" s="173">
        <v>289609</v>
      </c>
      <c r="N13" s="600">
        <v>290849</v>
      </c>
      <c r="S13" s="121">
        <v>1.7182166638688379</v>
      </c>
      <c r="T13" s="121">
        <v>0.42816348939432131</v>
      </c>
      <c r="U13" s="85"/>
    </row>
    <row r="14" spans="2:24">
      <c r="B14" s="80" t="s">
        <v>49</v>
      </c>
      <c r="C14" s="193">
        <v>286335</v>
      </c>
      <c r="D14" s="193">
        <v>277711</v>
      </c>
      <c r="E14" s="193">
        <v>266590</v>
      </c>
      <c r="F14" s="193">
        <v>273692</v>
      </c>
      <c r="G14" s="193">
        <v>272133</v>
      </c>
      <c r="H14" s="193">
        <v>264249</v>
      </c>
      <c r="I14" s="193">
        <v>275490</v>
      </c>
      <c r="J14" s="193">
        <v>269102</v>
      </c>
      <c r="K14" s="193">
        <v>269282</v>
      </c>
      <c r="L14" s="193">
        <v>273155</v>
      </c>
      <c r="M14" s="193">
        <v>271037</v>
      </c>
      <c r="N14" s="344">
        <v>275062</v>
      </c>
      <c r="S14" s="207">
        <v>2.2147735802781101</v>
      </c>
      <c r="T14" s="527">
        <v>1.4850370982559578</v>
      </c>
      <c r="U14" s="85"/>
    </row>
    <row r="15" spans="2:24">
      <c r="B15" s="80" t="s">
        <v>48</v>
      </c>
      <c r="C15" s="197">
        <v>12216</v>
      </c>
      <c r="D15" s="197">
        <v>10110</v>
      </c>
      <c r="E15" s="197">
        <v>12431</v>
      </c>
      <c r="F15" s="197">
        <v>11225</v>
      </c>
      <c r="G15" s="197">
        <v>9520</v>
      </c>
      <c r="H15" s="197">
        <v>10005</v>
      </c>
      <c r="I15" s="197">
        <v>10369</v>
      </c>
      <c r="J15" s="197">
        <v>10631</v>
      </c>
      <c r="K15" s="197">
        <v>11447</v>
      </c>
      <c r="L15" s="197">
        <v>12520</v>
      </c>
      <c r="M15" s="197">
        <v>12975</v>
      </c>
      <c r="N15" s="345">
        <v>9823</v>
      </c>
      <c r="S15" s="208">
        <v>-7.6004138839243716</v>
      </c>
      <c r="T15" s="528">
        <v>-24.292870905587669</v>
      </c>
      <c r="U15" s="85"/>
    </row>
    <row r="16" spans="2:24" ht="13.5" customHeight="1">
      <c r="B16" s="80" t="s">
        <v>15</v>
      </c>
      <c r="C16" s="195">
        <v>7424</v>
      </c>
      <c r="D16" s="195">
        <v>7687</v>
      </c>
      <c r="E16" s="195">
        <v>7510</v>
      </c>
      <c r="F16" s="195">
        <v>7228</v>
      </c>
      <c r="G16" s="195">
        <v>6990</v>
      </c>
      <c r="H16" s="195">
        <v>6639</v>
      </c>
      <c r="I16" s="195">
        <v>6535</v>
      </c>
      <c r="J16" s="195">
        <v>6203</v>
      </c>
      <c r="K16" s="195">
        <v>6083</v>
      </c>
      <c r="L16" s="195">
        <v>6136</v>
      </c>
      <c r="M16" s="195">
        <v>5597</v>
      </c>
      <c r="N16" s="346">
        <v>5964</v>
      </c>
      <c r="S16" s="209">
        <v>-3.8529743672416572</v>
      </c>
      <c r="T16" s="529">
        <v>6.5570841522244061</v>
      </c>
      <c r="U16" s="85"/>
    </row>
    <row r="17" spans="2:21">
      <c r="B17" s="81"/>
      <c r="C17" s="181"/>
      <c r="D17" s="181"/>
      <c r="E17" s="181"/>
      <c r="F17" s="181"/>
      <c r="G17" s="181"/>
      <c r="H17" s="181"/>
      <c r="I17" s="181"/>
      <c r="J17" s="181"/>
      <c r="K17" s="181"/>
      <c r="L17" s="181"/>
      <c r="M17" s="181"/>
      <c r="N17" s="181"/>
      <c r="S17" s="113"/>
      <c r="T17" s="113"/>
      <c r="U17" s="85"/>
    </row>
    <row r="18" spans="2:21">
      <c r="B18" s="82" t="s">
        <v>52</v>
      </c>
      <c r="C18" s="173">
        <v>-5348</v>
      </c>
      <c r="D18" s="173">
        <v>-5371</v>
      </c>
      <c r="E18" s="173">
        <v>-5522</v>
      </c>
      <c r="F18" s="173">
        <v>-5170</v>
      </c>
      <c r="G18" s="173">
        <v>-5240</v>
      </c>
      <c r="H18" s="173">
        <v>-4997</v>
      </c>
      <c r="I18" s="173">
        <v>-5137</v>
      </c>
      <c r="J18" s="173">
        <v>-4904</v>
      </c>
      <c r="K18" s="173">
        <v>-5024</v>
      </c>
      <c r="L18" s="173">
        <v>-5080</v>
      </c>
      <c r="M18" s="173">
        <v>-4482</v>
      </c>
      <c r="N18" s="341">
        <v>-4061</v>
      </c>
      <c r="S18" s="121">
        <v>17.190048939641109</v>
      </c>
      <c r="T18" s="121">
        <v>9.3931280678268632</v>
      </c>
      <c r="U18" s="85"/>
    </row>
    <row r="19" spans="2:21">
      <c r="B19" s="80" t="s">
        <v>49</v>
      </c>
      <c r="C19" s="193">
        <v>-507</v>
      </c>
      <c r="D19" s="193">
        <v>-451</v>
      </c>
      <c r="E19" s="193">
        <v>-458</v>
      </c>
      <c r="F19" s="193">
        <v>-430</v>
      </c>
      <c r="G19" s="193">
        <v>-478</v>
      </c>
      <c r="H19" s="193">
        <v>-480</v>
      </c>
      <c r="I19" s="193">
        <v>-496</v>
      </c>
      <c r="J19" s="193">
        <v>-483</v>
      </c>
      <c r="K19" s="193">
        <v>-537</v>
      </c>
      <c r="L19" s="193">
        <v>-553</v>
      </c>
      <c r="M19" s="193">
        <v>-509</v>
      </c>
      <c r="N19" s="344">
        <v>-528</v>
      </c>
      <c r="S19" s="207">
        <v>-9.316770186335404</v>
      </c>
      <c r="T19" s="527">
        <v>-3.7328094302554029</v>
      </c>
      <c r="U19" s="85"/>
    </row>
    <row r="20" spans="2:21">
      <c r="B20" s="80" t="s">
        <v>48</v>
      </c>
      <c r="C20" s="197">
        <v>-446</v>
      </c>
      <c r="D20" s="197">
        <v>-400</v>
      </c>
      <c r="E20" s="197">
        <v>-440</v>
      </c>
      <c r="F20" s="197">
        <v>-420</v>
      </c>
      <c r="G20" s="197">
        <v>-359</v>
      </c>
      <c r="H20" s="197">
        <v>-362</v>
      </c>
      <c r="I20" s="197">
        <v>-390</v>
      </c>
      <c r="J20" s="197">
        <v>-473</v>
      </c>
      <c r="K20" s="197">
        <v>-462</v>
      </c>
      <c r="L20" s="197">
        <v>-465</v>
      </c>
      <c r="M20" s="197">
        <v>-515</v>
      </c>
      <c r="N20" s="345">
        <v>-446</v>
      </c>
      <c r="S20" s="208">
        <v>5.7082452431289639</v>
      </c>
      <c r="T20" s="528">
        <v>13.398058252427184</v>
      </c>
      <c r="U20" s="85"/>
    </row>
    <row r="21" spans="2:21" ht="12" customHeight="1">
      <c r="B21" s="80" t="s">
        <v>15</v>
      </c>
      <c r="C21" s="195">
        <v>-4395</v>
      </c>
      <c r="D21" s="195">
        <v>-4520</v>
      </c>
      <c r="E21" s="195">
        <v>-4624</v>
      </c>
      <c r="F21" s="195">
        <v>-4320</v>
      </c>
      <c r="G21" s="195">
        <v>-4403</v>
      </c>
      <c r="H21" s="195">
        <v>-4155</v>
      </c>
      <c r="I21" s="195">
        <v>-4251</v>
      </c>
      <c r="J21" s="195">
        <v>-3948</v>
      </c>
      <c r="K21" s="195">
        <v>-4025</v>
      </c>
      <c r="L21" s="195">
        <v>-4062</v>
      </c>
      <c r="M21" s="195">
        <v>-3458</v>
      </c>
      <c r="N21" s="346">
        <v>-3087</v>
      </c>
      <c r="S21" s="209">
        <v>21.808510638297875</v>
      </c>
      <c r="T21" s="529">
        <v>10.728744939271255</v>
      </c>
      <c r="U21" s="85"/>
    </row>
    <row r="22" spans="2:21">
      <c r="B22" s="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S22" s="113"/>
      <c r="T22" s="113"/>
      <c r="U22" s="85"/>
    </row>
    <row r="23" spans="2:21">
      <c r="B23" s="81" t="s">
        <v>24</v>
      </c>
      <c r="C23" s="173">
        <v>300627</v>
      </c>
      <c r="D23" s="173">
        <v>290137</v>
      </c>
      <c r="E23" s="173">
        <v>281009</v>
      </c>
      <c r="F23" s="173">
        <v>286975</v>
      </c>
      <c r="G23" s="173">
        <v>283403</v>
      </c>
      <c r="H23" s="173">
        <v>275896</v>
      </c>
      <c r="I23" s="173">
        <v>287257</v>
      </c>
      <c r="J23" s="173">
        <v>281032</v>
      </c>
      <c r="K23" s="173">
        <v>281788</v>
      </c>
      <c r="L23" s="173">
        <v>286731</v>
      </c>
      <c r="M23" s="173">
        <v>285127</v>
      </c>
      <c r="N23" s="341">
        <v>286788</v>
      </c>
      <c r="S23" s="121">
        <v>2.0481653334851546</v>
      </c>
      <c r="T23" s="121">
        <v>0.5825474262346253</v>
      </c>
      <c r="U23" s="85"/>
    </row>
    <row r="24" spans="2:21">
      <c r="B24" s="80" t="s">
        <v>49</v>
      </c>
      <c r="C24" s="193">
        <v>285828</v>
      </c>
      <c r="D24" s="193">
        <v>277260</v>
      </c>
      <c r="E24" s="193">
        <v>266132</v>
      </c>
      <c r="F24" s="193">
        <v>273262</v>
      </c>
      <c r="G24" s="193">
        <v>271655</v>
      </c>
      <c r="H24" s="193">
        <v>263769</v>
      </c>
      <c r="I24" s="193">
        <v>274994</v>
      </c>
      <c r="J24" s="193">
        <v>268619</v>
      </c>
      <c r="K24" s="193">
        <v>268745</v>
      </c>
      <c r="L24" s="193">
        <v>272602</v>
      </c>
      <c r="M24" s="193">
        <v>270528</v>
      </c>
      <c r="N24" s="344">
        <v>274534</v>
      </c>
      <c r="S24" s="210">
        <v>2.2020035812805498</v>
      </c>
      <c r="T24" s="530">
        <v>1.4808079015850484</v>
      </c>
      <c r="U24" s="85"/>
    </row>
    <row r="25" spans="2:21">
      <c r="B25" s="80" t="s">
        <v>48</v>
      </c>
      <c r="C25" s="197">
        <v>11770</v>
      </c>
      <c r="D25" s="197">
        <v>9710</v>
      </c>
      <c r="E25" s="197">
        <v>11991</v>
      </c>
      <c r="F25" s="197">
        <v>10805</v>
      </c>
      <c r="G25" s="197">
        <v>9161</v>
      </c>
      <c r="H25" s="197">
        <v>9643</v>
      </c>
      <c r="I25" s="197">
        <v>9979</v>
      </c>
      <c r="J25" s="197">
        <v>10158</v>
      </c>
      <c r="K25" s="197">
        <v>10985</v>
      </c>
      <c r="L25" s="197">
        <v>12055</v>
      </c>
      <c r="M25" s="197">
        <v>12460</v>
      </c>
      <c r="N25" s="345">
        <v>9377</v>
      </c>
      <c r="S25" s="211">
        <v>-7.6885213624729278</v>
      </c>
      <c r="T25" s="531">
        <v>-24.743178170144461</v>
      </c>
      <c r="U25" s="85"/>
    </row>
    <row r="26" spans="2:21" ht="13.5" customHeight="1">
      <c r="B26" s="80" t="s">
        <v>15</v>
      </c>
      <c r="C26" s="195">
        <v>3029</v>
      </c>
      <c r="D26" s="195">
        <v>3167</v>
      </c>
      <c r="E26" s="195">
        <v>2886</v>
      </c>
      <c r="F26" s="195">
        <v>2908</v>
      </c>
      <c r="G26" s="195">
        <v>2587</v>
      </c>
      <c r="H26" s="195">
        <v>2484</v>
      </c>
      <c r="I26" s="195">
        <v>2284</v>
      </c>
      <c r="J26" s="195">
        <v>2255</v>
      </c>
      <c r="K26" s="195">
        <v>2058</v>
      </c>
      <c r="L26" s="195">
        <v>2074</v>
      </c>
      <c r="M26" s="195">
        <v>2139</v>
      </c>
      <c r="N26" s="346">
        <v>2877</v>
      </c>
      <c r="S26" s="212">
        <v>27.583148558758314</v>
      </c>
      <c r="T26" s="532">
        <v>34.502103786816271</v>
      </c>
      <c r="U26" s="85"/>
    </row>
    <row r="27" spans="2:21">
      <c r="B27" s="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S27" s="93"/>
      <c r="T27" s="93"/>
      <c r="U27" s="85"/>
    </row>
    <row r="28" spans="2:21" ht="18" customHeight="1">
      <c r="B28" s="79" t="s">
        <v>171</v>
      </c>
      <c r="C28" s="198" t="s">
        <v>244</v>
      </c>
      <c r="D28" s="198" t="s">
        <v>245</v>
      </c>
      <c r="E28" s="198" t="s">
        <v>64</v>
      </c>
      <c r="F28" s="198" t="s">
        <v>66</v>
      </c>
      <c r="G28" s="198" t="s">
        <v>93</v>
      </c>
      <c r="H28" s="198" t="s">
        <v>103</v>
      </c>
      <c r="I28" s="198" t="s">
        <v>110</v>
      </c>
      <c r="J28" s="198" t="s">
        <v>113</v>
      </c>
      <c r="K28" s="198" t="s">
        <v>233</v>
      </c>
      <c r="L28" s="198" t="s">
        <v>248</v>
      </c>
      <c r="M28" s="198" t="s">
        <v>257</v>
      </c>
      <c r="N28" s="347" t="s">
        <v>301</v>
      </c>
      <c r="S28" s="213" t="s">
        <v>302</v>
      </c>
      <c r="T28" s="213" t="s">
        <v>303</v>
      </c>
      <c r="U28" s="85"/>
    </row>
    <row r="29" spans="2:21">
      <c r="B29" s="82" t="s">
        <v>16</v>
      </c>
      <c r="C29" s="180">
        <v>1642</v>
      </c>
      <c r="D29" s="180">
        <v>1316</v>
      </c>
      <c r="E29" s="180">
        <v>1132</v>
      </c>
      <c r="F29" s="180">
        <v>2155</v>
      </c>
      <c r="G29" s="180">
        <v>1009</v>
      </c>
      <c r="H29" s="180">
        <v>964</v>
      </c>
      <c r="I29" s="180">
        <v>943</v>
      </c>
      <c r="J29" s="180">
        <v>969</v>
      </c>
      <c r="K29" s="180">
        <v>1797</v>
      </c>
      <c r="L29" s="180">
        <v>2095</v>
      </c>
      <c r="M29" s="180">
        <v>1373</v>
      </c>
      <c r="N29" s="348">
        <v>1111</v>
      </c>
      <c r="S29" s="88">
        <v>14.654282765737875</v>
      </c>
      <c r="T29" s="88">
        <v>-19.08230152949745</v>
      </c>
      <c r="U29" s="85"/>
    </row>
    <row r="30" spans="2:21">
      <c r="B30" s="82" t="s">
        <v>252</v>
      </c>
      <c r="C30" s="180">
        <v>5351</v>
      </c>
      <c r="D30" s="180">
        <v>4443</v>
      </c>
      <c r="E30" s="180">
        <v>5403</v>
      </c>
      <c r="F30" s="180">
        <v>5512</v>
      </c>
      <c r="G30" s="180">
        <v>4933</v>
      </c>
      <c r="H30" s="180">
        <v>5044</v>
      </c>
      <c r="I30" s="180">
        <v>5100</v>
      </c>
      <c r="J30" s="180">
        <v>5559</v>
      </c>
      <c r="K30" s="180">
        <v>4451</v>
      </c>
      <c r="L30" s="180">
        <v>4485</v>
      </c>
      <c r="M30" s="180">
        <v>5796</v>
      </c>
      <c r="N30" s="348">
        <v>4303</v>
      </c>
      <c r="S30" s="88">
        <v>-22.593991725130419</v>
      </c>
      <c r="T30" s="88">
        <v>-25.759144237405106</v>
      </c>
      <c r="U30" s="85"/>
    </row>
    <row r="31" spans="2:21">
      <c r="B31" s="82" t="s">
        <v>172</v>
      </c>
      <c r="C31" s="180">
        <v>75</v>
      </c>
      <c r="D31" s="180">
        <v>74</v>
      </c>
      <c r="E31" s="180">
        <v>74</v>
      </c>
      <c r="F31" s="180">
        <v>73</v>
      </c>
      <c r="G31" s="180">
        <v>72</v>
      </c>
      <c r="H31" s="180">
        <v>74</v>
      </c>
      <c r="I31" s="180">
        <v>74</v>
      </c>
      <c r="J31" s="180">
        <v>74</v>
      </c>
      <c r="K31" s="180">
        <v>74</v>
      </c>
      <c r="L31" s="180">
        <v>75</v>
      </c>
      <c r="M31" s="180">
        <v>75</v>
      </c>
      <c r="N31" s="348">
        <v>74</v>
      </c>
      <c r="S31" s="88">
        <v>0</v>
      </c>
      <c r="T31" s="88">
        <v>-1.3333333333333335</v>
      </c>
      <c r="U31" s="85"/>
    </row>
    <row r="32" spans="2:21" ht="24" customHeight="1">
      <c r="B32" s="82" t="s">
        <v>253</v>
      </c>
      <c r="C32" s="199">
        <v>63</v>
      </c>
      <c r="D32" s="199">
        <v>62</v>
      </c>
      <c r="E32" s="199">
        <v>61</v>
      </c>
      <c r="F32" s="199">
        <v>62</v>
      </c>
      <c r="G32" s="199">
        <v>61</v>
      </c>
      <c r="H32" s="199">
        <v>58</v>
      </c>
      <c r="I32" s="199">
        <v>60</v>
      </c>
      <c r="J32" s="199">
        <v>61</v>
      </c>
      <c r="K32" s="199">
        <v>60</v>
      </c>
      <c r="L32" s="199">
        <v>56</v>
      </c>
      <c r="M32" s="199">
        <v>63</v>
      </c>
      <c r="N32" s="349">
        <v>64</v>
      </c>
      <c r="O32" s="200"/>
      <c r="P32" s="200"/>
      <c r="Q32" s="200"/>
      <c r="R32" s="200"/>
      <c r="S32" s="96">
        <v>3</v>
      </c>
      <c r="T32" s="96">
        <v>1</v>
      </c>
      <c r="U32" s="85"/>
    </row>
    <row r="33" spans="2:22">
      <c r="B33" s="441"/>
      <c r="C33" s="177"/>
      <c r="D33" s="177"/>
      <c r="E33" s="182"/>
      <c r="F33" s="182"/>
      <c r="G33" s="182"/>
      <c r="H33" s="182"/>
      <c r="I33" s="182"/>
      <c r="J33" s="182"/>
      <c r="K33" s="182"/>
      <c r="L33" s="182"/>
      <c r="M33" s="182"/>
      <c r="N33" s="265"/>
      <c r="O33" s="94"/>
      <c r="P33" s="94"/>
      <c r="Q33" s="94"/>
      <c r="R33" s="94"/>
      <c r="S33" s="94"/>
      <c r="T33" s="85"/>
      <c r="U33" s="85"/>
      <c r="V33" s="94"/>
    </row>
    <row r="34" spans="2:22">
      <c r="B34" s="535" t="s">
        <v>282</v>
      </c>
      <c r="C34" s="78"/>
      <c r="D34" s="583"/>
      <c r="E34" s="78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V34" s="57"/>
    </row>
    <row r="35" spans="2:22">
      <c r="B35" s="78" t="s">
        <v>173</v>
      </c>
      <c r="C35" s="78"/>
      <c r="D35" s="1"/>
      <c r="E35" s="78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V35" s="2"/>
    </row>
    <row r="36" spans="2:22">
      <c r="B36" s="46" t="s">
        <v>174</v>
      </c>
      <c r="C36" s="78"/>
      <c r="D36" s="1"/>
      <c r="E36" s="78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V36" s="2"/>
    </row>
    <row r="37" spans="2:22">
      <c r="B37" s="46" t="s">
        <v>254</v>
      </c>
      <c r="C37" s="78"/>
      <c r="D37" s="1"/>
      <c r="E37" s="78"/>
    </row>
    <row r="38" spans="2:22">
      <c r="B38" s="535"/>
      <c r="C38" s="78"/>
    </row>
    <row r="39" spans="2:22">
      <c r="B39" s="535"/>
    </row>
    <row r="40" spans="2:22">
      <c r="B40" s="535"/>
    </row>
  </sheetData>
  <phoneticPr fontId="227" type="noConversion"/>
  <conditionalFormatting sqref="B1:B3 B11 E1:E2">
    <cfRule type="colorScale" priority="60">
      <colorScale>
        <cfvo type="min"/>
        <cfvo type="max"/>
        <color rgb="FFFF7128"/>
        <color rgb="FFFFEF9C"/>
      </colorScale>
    </cfRule>
  </conditionalFormatting>
  <conditionalFormatting sqref="C1:C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66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pageSetUpPr autoPageBreaks="0" fitToPage="1"/>
  </sheetPr>
  <dimension ref="A1:AB48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3"/>
  <cols>
    <col min="1" max="1" width="1.58203125" style="1" customWidth="1"/>
    <col min="2" max="2" width="36.33203125" style="1" customWidth="1"/>
    <col min="3" max="4" width="9" style="1" customWidth="1"/>
    <col min="5" max="13" width="9" style="2" customWidth="1"/>
    <col min="14" max="14" width="9" style="61" customWidth="1"/>
    <col min="15" max="15" width="1.58203125" style="1" customWidth="1"/>
    <col min="16" max="16" width="9" style="2" customWidth="1"/>
    <col min="17" max="17" width="9" style="61" customWidth="1"/>
    <col min="18" max="18" width="1.58203125" style="1" customWidth="1"/>
    <col min="19" max="21" width="9" style="1"/>
    <col min="22" max="22" width="1.58203125" style="1" customWidth="1"/>
    <col min="23" max="16384" width="9" style="1"/>
  </cols>
  <sheetData>
    <row r="1" spans="1:28">
      <c r="B1" s="34" t="s">
        <v>134</v>
      </c>
    </row>
    <row r="2" spans="1:28" ht="21.5">
      <c r="B2" s="24"/>
      <c r="S2" s="513" t="s">
        <v>264</v>
      </c>
      <c r="T2" s="513" t="s">
        <v>265</v>
      </c>
      <c r="U2" s="513" t="s">
        <v>266</v>
      </c>
    </row>
    <row r="3" spans="1:28" s="66" customFormat="1" ht="12.5">
      <c r="A3" s="64"/>
      <c r="B3" s="417" t="s">
        <v>165</v>
      </c>
      <c r="C3" s="147" t="s">
        <v>240</v>
      </c>
      <c r="D3" s="147" t="s">
        <v>241</v>
      </c>
      <c r="E3" s="65" t="s">
        <v>89</v>
      </c>
      <c r="F3" s="65" t="s">
        <v>90</v>
      </c>
      <c r="G3" s="65" t="s">
        <v>87</v>
      </c>
      <c r="H3" s="65" t="s">
        <v>98</v>
      </c>
      <c r="I3" s="65" t="s">
        <v>107</v>
      </c>
      <c r="J3" s="65" t="s">
        <v>111</v>
      </c>
      <c r="K3" s="65" t="s">
        <v>188</v>
      </c>
      <c r="L3" s="65" t="s">
        <v>237</v>
      </c>
      <c r="M3" s="65" t="s">
        <v>249</v>
      </c>
      <c r="N3" s="148" t="s">
        <v>262</v>
      </c>
      <c r="O3" s="1"/>
      <c r="P3" s="147" t="s">
        <v>251</v>
      </c>
      <c r="Q3" s="148" t="s">
        <v>263</v>
      </c>
      <c r="R3" s="1"/>
      <c r="S3" s="147" t="s">
        <v>168</v>
      </c>
      <c r="T3" s="147" t="s">
        <v>168</v>
      </c>
      <c r="U3" s="147" t="s">
        <v>168</v>
      </c>
      <c r="V3" s="1"/>
      <c r="AB3" s="175"/>
    </row>
    <row r="4" spans="1:28" ht="12.5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24" t="s">
        <v>33</v>
      </c>
      <c r="N4" s="133" t="s">
        <v>33</v>
      </c>
      <c r="O4" s="176"/>
      <c r="P4" s="124" t="s">
        <v>33</v>
      </c>
      <c r="Q4" s="133" t="s">
        <v>33</v>
      </c>
      <c r="R4" s="176"/>
      <c r="S4" s="139" t="s">
        <v>36</v>
      </c>
      <c r="T4" s="139" t="s">
        <v>36</v>
      </c>
      <c r="U4" s="139" t="s">
        <v>36</v>
      </c>
      <c r="V4" s="176"/>
    </row>
    <row r="5" spans="1:28" ht="12.5">
      <c r="A5" s="4"/>
      <c r="B5" s="36" t="s">
        <v>0</v>
      </c>
      <c r="C5" s="201">
        <v>110</v>
      </c>
      <c r="D5" s="201">
        <v>105</v>
      </c>
      <c r="E5" s="103">
        <v>99</v>
      </c>
      <c r="F5" s="103">
        <v>48</v>
      </c>
      <c r="G5" s="103">
        <v>38</v>
      </c>
      <c r="H5" s="103">
        <v>10</v>
      </c>
      <c r="I5" s="103">
        <v>40</v>
      </c>
      <c r="J5" s="103">
        <v>15</v>
      </c>
      <c r="K5" s="103">
        <v>-7</v>
      </c>
      <c r="L5" s="103">
        <v>14</v>
      </c>
      <c r="M5" s="103">
        <v>-10</v>
      </c>
      <c r="N5" s="350">
        <v>-21</v>
      </c>
      <c r="O5" s="157"/>
      <c r="P5" s="103">
        <v>103</v>
      </c>
      <c r="Q5" s="350">
        <v>-24</v>
      </c>
      <c r="R5" s="157"/>
      <c r="S5" s="201" t="s">
        <v>53</v>
      </c>
      <c r="T5" s="201">
        <v>-110.00000000000001</v>
      </c>
      <c r="U5" s="201">
        <v>-123.3009708737864</v>
      </c>
      <c r="V5" s="157"/>
      <c r="AB5" s="611"/>
    </row>
    <row r="6" spans="1:28" ht="12.5">
      <c r="A6" s="4"/>
      <c r="B6" s="18" t="s">
        <v>1</v>
      </c>
      <c r="C6" s="174">
        <v>-75</v>
      </c>
      <c r="D6" s="174">
        <v>-89</v>
      </c>
      <c r="E6" s="105">
        <v>-100</v>
      </c>
      <c r="F6" s="105">
        <v>-151</v>
      </c>
      <c r="G6" s="105">
        <v>-101</v>
      </c>
      <c r="H6" s="105">
        <v>-96</v>
      </c>
      <c r="I6" s="105">
        <v>-142</v>
      </c>
      <c r="J6" s="105">
        <v>-117</v>
      </c>
      <c r="K6" s="105">
        <v>-65</v>
      </c>
      <c r="L6" s="105">
        <v>-64</v>
      </c>
      <c r="M6" s="105">
        <v>-57</v>
      </c>
      <c r="N6" s="351">
        <v>-103</v>
      </c>
      <c r="O6" s="157"/>
      <c r="P6" s="105">
        <v>-456</v>
      </c>
      <c r="Q6" s="351">
        <v>-289</v>
      </c>
      <c r="R6" s="157"/>
      <c r="S6" s="372">
        <v>11.965811965811966</v>
      </c>
      <c r="T6" s="372">
        <v>-80.701754385964904</v>
      </c>
      <c r="U6" s="372">
        <v>36.622807017543856</v>
      </c>
      <c r="V6" s="157"/>
      <c r="AB6" s="611"/>
    </row>
    <row r="7" spans="1:28" ht="12.5">
      <c r="A7" s="4"/>
      <c r="B7" s="23" t="s">
        <v>12</v>
      </c>
      <c r="C7" s="202">
        <v>6</v>
      </c>
      <c r="D7" s="202">
        <v>5</v>
      </c>
      <c r="E7" s="106">
        <v>2</v>
      </c>
      <c r="F7" s="106">
        <v>7</v>
      </c>
      <c r="G7" s="106">
        <v>11</v>
      </c>
      <c r="H7" s="106">
        <v>-2</v>
      </c>
      <c r="I7" s="106">
        <v>0</v>
      </c>
      <c r="J7" s="106">
        <v>1</v>
      </c>
      <c r="K7" s="106">
        <v>2</v>
      </c>
      <c r="L7" s="106">
        <v>-2</v>
      </c>
      <c r="M7" s="106">
        <v>7</v>
      </c>
      <c r="N7" s="352">
        <v>-3</v>
      </c>
      <c r="O7" s="157"/>
      <c r="P7" s="106">
        <v>10</v>
      </c>
      <c r="Q7" s="352">
        <v>4</v>
      </c>
      <c r="R7" s="157"/>
      <c r="S7" s="202" t="s">
        <v>53</v>
      </c>
      <c r="T7" s="202">
        <v>-142.85714285714286</v>
      </c>
      <c r="U7" s="202">
        <v>-60</v>
      </c>
      <c r="V7" s="157"/>
      <c r="AB7" s="611"/>
    </row>
    <row r="8" spans="1:28" ht="12.5">
      <c r="A8" s="4"/>
      <c r="B8" s="19" t="s">
        <v>2</v>
      </c>
      <c r="C8" s="174">
        <v>0</v>
      </c>
      <c r="D8" s="174">
        <v>-14</v>
      </c>
      <c r="E8" s="105">
        <v>-11</v>
      </c>
      <c r="F8" s="105">
        <v>-3</v>
      </c>
      <c r="G8" s="105">
        <v>0</v>
      </c>
      <c r="H8" s="105">
        <v>-4</v>
      </c>
      <c r="I8" s="105">
        <v>4</v>
      </c>
      <c r="J8" s="105">
        <v>0</v>
      </c>
      <c r="K8" s="105">
        <v>-2</v>
      </c>
      <c r="L8" s="105">
        <v>-1</v>
      </c>
      <c r="M8" s="105">
        <v>2</v>
      </c>
      <c r="N8" s="351">
        <v>-1</v>
      </c>
      <c r="O8" s="157"/>
      <c r="P8" s="105">
        <v>0</v>
      </c>
      <c r="Q8" s="351">
        <v>-2</v>
      </c>
      <c r="R8" s="157"/>
      <c r="S8" s="174" t="s">
        <v>53</v>
      </c>
      <c r="T8" s="174">
        <v>-150</v>
      </c>
      <c r="U8" s="174" t="s">
        <v>53</v>
      </c>
      <c r="V8" s="157"/>
      <c r="AB8" s="611"/>
    </row>
    <row r="9" spans="1:28" ht="12.5">
      <c r="A9" s="4"/>
      <c r="B9" s="14" t="s">
        <v>39</v>
      </c>
      <c r="C9" s="174">
        <v>7</v>
      </c>
      <c r="D9" s="174">
        <v>1</v>
      </c>
      <c r="E9" s="105">
        <v>3</v>
      </c>
      <c r="F9" s="105">
        <v>36</v>
      </c>
      <c r="G9" s="105">
        <v>7</v>
      </c>
      <c r="H9" s="105">
        <v>73</v>
      </c>
      <c r="I9" s="105">
        <v>-4</v>
      </c>
      <c r="J9" s="105">
        <v>-18</v>
      </c>
      <c r="K9" s="105">
        <v>-25</v>
      </c>
      <c r="L9" s="105">
        <v>13</v>
      </c>
      <c r="M9" s="105">
        <v>4</v>
      </c>
      <c r="N9" s="353">
        <v>-1</v>
      </c>
      <c r="O9" s="157"/>
      <c r="P9" s="105">
        <v>58</v>
      </c>
      <c r="Q9" s="353">
        <v>-9</v>
      </c>
      <c r="R9" s="157"/>
      <c r="S9" s="174">
        <v>94.444444444444443</v>
      </c>
      <c r="T9" s="174">
        <v>-125</v>
      </c>
      <c r="U9" s="174">
        <v>-115.51724137931035</v>
      </c>
      <c r="V9" s="157"/>
      <c r="AB9" s="611"/>
    </row>
    <row r="10" spans="1:28" s="61" customFormat="1">
      <c r="A10" s="62"/>
      <c r="B10" s="21" t="s">
        <v>9</v>
      </c>
      <c r="C10" s="492">
        <v>48</v>
      </c>
      <c r="D10" s="492">
        <v>8</v>
      </c>
      <c r="E10" s="489">
        <v>-7</v>
      </c>
      <c r="F10" s="489">
        <v>-63</v>
      </c>
      <c r="G10" s="490">
        <v>-45</v>
      </c>
      <c r="H10" s="490">
        <v>-19</v>
      </c>
      <c r="I10" s="490">
        <v>-102</v>
      </c>
      <c r="J10" s="490">
        <v>-119</v>
      </c>
      <c r="K10" s="490">
        <v>-97</v>
      </c>
      <c r="L10" s="490">
        <v>-40</v>
      </c>
      <c r="M10" s="490">
        <v>-54</v>
      </c>
      <c r="N10" s="491">
        <v>-129</v>
      </c>
      <c r="O10" s="203"/>
      <c r="P10" s="490">
        <v>-285</v>
      </c>
      <c r="Q10" s="491">
        <v>-320</v>
      </c>
      <c r="R10" s="203"/>
      <c r="S10" s="492">
        <v>-8.4033613445378155</v>
      </c>
      <c r="T10" s="492">
        <v>-138.88888888888889</v>
      </c>
      <c r="U10" s="492">
        <v>-12.280701754385964</v>
      </c>
      <c r="V10" s="203"/>
      <c r="AB10" s="611"/>
    </row>
    <row r="11" spans="1:28" s="61" customFormat="1">
      <c r="A11" s="62"/>
      <c r="B11" s="12"/>
      <c r="C11" s="584"/>
      <c r="D11" s="584"/>
      <c r="E11" s="514"/>
      <c r="F11" s="514"/>
      <c r="G11" s="514"/>
      <c r="H11" s="514"/>
      <c r="I11" s="514"/>
      <c r="J11" s="514"/>
      <c r="K11" s="514"/>
      <c r="L11" s="514"/>
      <c r="M11" s="514"/>
      <c r="N11" s="514"/>
      <c r="O11" s="203"/>
      <c r="P11" s="514"/>
      <c r="Q11" s="514"/>
      <c r="R11" s="203"/>
      <c r="S11" s="515"/>
      <c r="T11" s="515"/>
      <c r="U11" s="515"/>
      <c r="V11" s="203"/>
      <c r="AB11" s="611"/>
    </row>
    <row r="12" spans="1:28" ht="21.5">
      <c r="A12" s="4"/>
      <c r="B12" s="46"/>
      <c r="N12" s="62"/>
      <c r="Q12" s="62"/>
      <c r="S12" s="513" t="s">
        <v>264</v>
      </c>
      <c r="T12" s="513" t="s">
        <v>265</v>
      </c>
      <c r="U12" s="513" t="s">
        <v>266</v>
      </c>
      <c r="AB12" s="611"/>
    </row>
    <row r="13" spans="1:28" ht="12.5">
      <c r="A13" s="4"/>
      <c r="B13" s="418" t="s">
        <v>234</v>
      </c>
      <c r="C13" s="147" t="s">
        <v>240</v>
      </c>
      <c r="D13" s="147" t="s">
        <v>241</v>
      </c>
      <c r="E13" s="147" t="s">
        <v>89</v>
      </c>
      <c r="F13" s="147" t="s">
        <v>90</v>
      </c>
      <c r="G13" s="147" t="s">
        <v>87</v>
      </c>
      <c r="H13" s="147" t="s">
        <v>98</v>
      </c>
      <c r="I13" s="147" t="s">
        <v>107</v>
      </c>
      <c r="J13" s="147" t="s">
        <v>111</v>
      </c>
      <c r="K13" s="147" t="s">
        <v>188</v>
      </c>
      <c r="L13" s="147" t="s">
        <v>237</v>
      </c>
      <c r="M13" s="147" t="s">
        <v>249</v>
      </c>
      <c r="N13" s="148" t="s">
        <v>262</v>
      </c>
      <c r="P13" s="147" t="s">
        <v>251</v>
      </c>
      <c r="Q13" s="148" t="s">
        <v>263</v>
      </c>
      <c r="S13" s="147" t="s">
        <v>168</v>
      </c>
      <c r="T13" s="147" t="s">
        <v>168</v>
      </c>
      <c r="U13" s="147" t="s">
        <v>168</v>
      </c>
      <c r="AB13" s="611"/>
    </row>
    <row r="14" spans="1:28" ht="12.5">
      <c r="A14" s="4"/>
      <c r="B14" s="37"/>
      <c r="C14" s="149" t="s">
        <v>33</v>
      </c>
      <c r="D14" s="149" t="s">
        <v>33</v>
      </c>
      <c r="E14" s="149" t="s">
        <v>33</v>
      </c>
      <c r="F14" s="149" t="s">
        <v>33</v>
      </c>
      <c r="G14" s="149" t="s">
        <v>33</v>
      </c>
      <c r="H14" s="149" t="s">
        <v>33</v>
      </c>
      <c r="I14" s="149" t="s">
        <v>33</v>
      </c>
      <c r="J14" s="149" t="s">
        <v>33</v>
      </c>
      <c r="K14" s="149" t="s">
        <v>33</v>
      </c>
      <c r="L14" s="149" t="s">
        <v>33</v>
      </c>
      <c r="M14" s="149" t="s">
        <v>33</v>
      </c>
      <c r="N14" s="133" t="s">
        <v>33</v>
      </c>
      <c r="O14" s="176"/>
      <c r="P14" s="149" t="s">
        <v>33</v>
      </c>
      <c r="Q14" s="133" t="s">
        <v>33</v>
      </c>
      <c r="R14" s="176"/>
      <c r="S14" s="139" t="s">
        <v>36</v>
      </c>
      <c r="T14" s="139" t="s">
        <v>36</v>
      </c>
      <c r="U14" s="139" t="s">
        <v>36</v>
      </c>
      <c r="V14" s="176"/>
      <c r="AB14" s="611"/>
    </row>
    <row r="15" spans="1:28" ht="12.5">
      <c r="A15" s="4"/>
      <c r="B15" s="144" t="s">
        <v>0</v>
      </c>
      <c r="C15" s="201"/>
      <c r="D15" s="201"/>
      <c r="E15" s="201"/>
      <c r="F15" s="201"/>
      <c r="G15" s="201"/>
      <c r="H15" s="201"/>
      <c r="I15" s="201"/>
      <c r="J15" s="201"/>
      <c r="K15" s="201"/>
      <c r="L15" s="201"/>
      <c r="M15" s="201"/>
      <c r="N15" s="104"/>
      <c r="O15" s="157"/>
      <c r="P15" s="201"/>
      <c r="Q15" s="104"/>
      <c r="R15" s="157"/>
      <c r="S15" s="201"/>
      <c r="T15" s="201"/>
      <c r="U15" s="201"/>
      <c r="V15" s="157"/>
      <c r="AB15" s="611"/>
    </row>
    <row r="16" spans="1:28" s="2" customFormat="1" ht="12.5">
      <c r="B16" s="19" t="s">
        <v>1</v>
      </c>
      <c r="C16" s="174">
        <v>0</v>
      </c>
      <c r="D16" s="174">
        <v>0</v>
      </c>
      <c r="E16" s="105">
        <v>0</v>
      </c>
      <c r="F16" s="105">
        <v>0</v>
      </c>
      <c r="G16" s="105">
        <v>-10</v>
      </c>
      <c r="H16" s="105">
        <v>-76</v>
      </c>
      <c r="I16" s="105">
        <v>11</v>
      </c>
      <c r="J16" s="105">
        <v>-81</v>
      </c>
      <c r="K16" s="105">
        <v>-66</v>
      </c>
      <c r="L16" s="105">
        <v>-87</v>
      </c>
      <c r="M16" s="105">
        <v>-134</v>
      </c>
      <c r="N16" s="353">
        <v>-223</v>
      </c>
      <c r="O16" s="48"/>
      <c r="P16" s="105">
        <v>-156</v>
      </c>
      <c r="Q16" s="353">
        <v>-510</v>
      </c>
      <c r="R16" s="48"/>
      <c r="S16" s="105">
        <v>-175.30864197530863</v>
      </c>
      <c r="T16" s="105">
        <v>-66.417910447761201</v>
      </c>
      <c r="U16" s="105" t="s">
        <v>53</v>
      </c>
      <c r="V16" s="48"/>
      <c r="AB16" s="611"/>
    </row>
    <row r="17" spans="1:28" ht="12.5">
      <c r="A17" s="4"/>
      <c r="B17" s="82" t="s">
        <v>12</v>
      </c>
      <c r="C17" s="202"/>
      <c r="D17" s="202"/>
      <c r="E17" s="202"/>
      <c r="F17" s="202"/>
      <c r="G17" s="202"/>
      <c r="H17" s="202"/>
      <c r="I17" s="202"/>
      <c r="J17" s="202"/>
      <c r="K17" s="202"/>
      <c r="L17" s="202"/>
      <c r="M17" s="202"/>
      <c r="N17" s="107"/>
      <c r="O17" s="157"/>
      <c r="P17" s="202"/>
      <c r="Q17" s="107"/>
      <c r="R17" s="157"/>
      <c r="S17" s="202"/>
      <c r="T17" s="202"/>
      <c r="U17" s="202"/>
      <c r="V17" s="157"/>
      <c r="AB17" s="611"/>
    </row>
    <row r="18" spans="1:28" ht="12.5">
      <c r="A18" s="4"/>
      <c r="B18" s="319" t="s">
        <v>2</v>
      </c>
      <c r="C18" s="174"/>
      <c r="D18" s="174"/>
      <c r="E18" s="174"/>
      <c r="F18" s="174"/>
      <c r="G18" s="174"/>
      <c r="H18" s="174"/>
      <c r="I18" s="174"/>
      <c r="J18" s="174"/>
      <c r="K18" s="174">
        <v>-7</v>
      </c>
      <c r="L18" s="174">
        <v>0</v>
      </c>
      <c r="M18" s="174">
        <v>-4</v>
      </c>
      <c r="N18" s="353">
        <v>-10</v>
      </c>
      <c r="O18" s="157"/>
      <c r="P18" s="174"/>
      <c r="Q18" s="353">
        <v>-21</v>
      </c>
      <c r="R18" s="157"/>
      <c r="S18" s="105" t="s">
        <v>53</v>
      </c>
      <c r="T18" s="105">
        <v>-150</v>
      </c>
      <c r="U18" s="105" t="s">
        <v>53</v>
      </c>
      <c r="V18" s="157"/>
      <c r="AB18" s="611"/>
    </row>
    <row r="19" spans="1:28" ht="12.5">
      <c r="A19" s="4"/>
      <c r="B19" s="320" t="s">
        <v>39</v>
      </c>
      <c r="C19" s="174"/>
      <c r="D19" s="174"/>
      <c r="E19" s="174"/>
      <c r="F19" s="174"/>
      <c r="G19" s="174"/>
      <c r="H19" s="174"/>
      <c r="I19" s="174"/>
      <c r="J19" s="174"/>
      <c r="K19" s="174"/>
      <c r="L19" s="174"/>
      <c r="M19" s="174"/>
      <c r="N19" s="108"/>
      <c r="O19" s="157"/>
      <c r="P19" s="174"/>
      <c r="Q19" s="108"/>
      <c r="R19" s="157"/>
      <c r="S19" s="174"/>
      <c r="T19" s="174"/>
      <c r="U19" s="174"/>
      <c r="V19" s="157"/>
      <c r="AB19" s="611"/>
    </row>
    <row r="20" spans="1:28" s="61" customFormat="1">
      <c r="A20" s="62"/>
      <c r="B20" s="156" t="s">
        <v>9</v>
      </c>
      <c r="C20" s="492">
        <v>0</v>
      </c>
      <c r="D20" s="492">
        <v>0</v>
      </c>
      <c r="E20" s="492">
        <v>0</v>
      </c>
      <c r="F20" s="492">
        <v>0</v>
      </c>
      <c r="G20" s="492">
        <v>-10</v>
      </c>
      <c r="H20" s="492">
        <v>-76</v>
      </c>
      <c r="I20" s="492">
        <v>11</v>
      </c>
      <c r="J20" s="492">
        <v>-81</v>
      </c>
      <c r="K20" s="492">
        <v>-73</v>
      </c>
      <c r="L20" s="492">
        <v>-87</v>
      </c>
      <c r="M20" s="492">
        <v>-138</v>
      </c>
      <c r="N20" s="491">
        <v>-233</v>
      </c>
      <c r="O20" s="203"/>
      <c r="P20" s="492">
        <v>-156</v>
      </c>
      <c r="Q20" s="491">
        <v>-531</v>
      </c>
      <c r="R20" s="203"/>
      <c r="S20" s="492">
        <v>-187.6543209876543</v>
      </c>
      <c r="T20" s="492">
        <v>-68.840579710144922</v>
      </c>
      <c r="U20" s="492" t="s">
        <v>53</v>
      </c>
      <c r="V20" s="203"/>
      <c r="AB20" s="611"/>
    </row>
    <row r="21" spans="1:28">
      <c r="A21" s="4"/>
      <c r="B21" s="46"/>
      <c r="E21" s="1"/>
      <c r="F21" s="1"/>
      <c r="G21" s="1"/>
      <c r="H21" s="1"/>
      <c r="I21" s="1"/>
      <c r="J21" s="1"/>
      <c r="K21" s="1"/>
      <c r="L21" s="1"/>
      <c r="M21" s="1"/>
      <c r="N21" s="62"/>
      <c r="P21" s="1"/>
      <c r="Q21" s="62"/>
      <c r="T21" s="62"/>
      <c r="U21" s="62"/>
      <c r="AB21" s="611"/>
    </row>
    <row r="22" spans="1:28" ht="21.5">
      <c r="B22" s="46"/>
      <c r="E22" s="1"/>
      <c r="F22" s="1"/>
      <c r="G22" s="1"/>
      <c r="H22" s="1"/>
      <c r="I22" s="1"/>
      <c r="J22" s="1"/>
      <c r="K22" s="1"/>
      <c r="L22" s="1"/>
      <c r="M22" s="1"/>
      <c r="P22" s="1"/>
      <c r="S22" s="513" t="s">
        <v>264</v>
      </c>
      <c r="T22" s="513" t="s">
        <v>265</v>
      </c>
      <c r="U22" s="513" t="s">
        <v>266</v>
      </c>
      <c r="AB22" s="611"/>
    </row>
    <row r="23" spans="1:28" s="66" customFormat="1" ht="12.5">
      <c r="A23" s="64"/>
      <c r="B23" s="417" t="s">
        <v>60</v>
      </c>
      <c r="C23" s="147" t="s">
        <v>240</v>
      </c>
      <c r="D23" s="147" t="s">
        <v>241</v>
      </c>
      <c r="E23" s="65" t="s">
        <v>89</v>
      </c>
      <c r="F23" s="65" t="s">
        <v>90</v>
      </c>
      <c r="G23" s="65" t="s">
        <v>87</v>
      </c>
      <c r="H23" s="65" t="s">
        <v>98</v>
      </c>
      <c r="I23" s="65" t="s">
        <v>107</v>
      </c>
      <c r="J23" s="65" t="s">
        <v>111</v>
      </c>
      <c r="K23" s="65" t="s">
        <v>188</v>
      </c>
      <c r="L23" s="65" t="s">
        <v>237</v>
      </c>
      <c r="M23" s="65" t="s">
        <v>249</v>
      </c>
      <c r="N23" s="148" t="s">
        <v>262</v>
      </c>
      <c r="O23" s="1"/>
      <c r="P23" s="147" t="s">
        <v>251</v>
      </c>
      <c r="Q23" s="148" t="s">
        <v>263</v>
      </c>
      <c r="R23" s="1"/>
      <c r="S23" s="147" t="s">
        <v>168</v>
      </c>
      <c r="T23" s="147" t="s">
        <v>168</v>
      </c>
      <c r="U23" s="147" t="s">
        <v>168</v>
      </c>
      <c r="V23" s="1"/>
      <c r="AB23" s="611"/>
    </row>
    <row r="24" spans="1:28" ht="12.5">
      <c r="A24" s="4"/>
      <c r="B24" s="37"/>
      <c r="C24" s="585" t="s">
        <v>33</v>
      </c>
      <c r="D24" s="585" t="s">
        <v>33</v>
      </c>
      <c r="E24" s="98" t="s">
        <v>33</v>
      </c>
      <c r="F24" s="98" t="s">
        <v>33</v>
      </c>
      <c r="G24" s="99" t="s">
        <v>33</v>
      </c>
      <c r="H24" s="99" t="s">
        <v>33</v>
      </c>
      <c r="I24" s="99" t="s">
        <v>33</v>
      </c>
      <c r="J24" s="99" t="s">
        <v>33</v>
      </c>
      <c r="K24" s="98" t="s">
        <v>33</v>
      </c>
      <c r="L24" s="98" t="s">
        <v>33</v>
      </c>
      <c r="M24" s="98" t="s">
        <v>33</v>
      </c>
      <c r="N24" s="132" t="s">
        <v>33</v>
      </c>
      <c r="P24" s="98" t="s">
        <v>33</v>
      </c>
      <c r="Q24" s="132" t="s">
        <v>33</v>
      </c>
      <c r="S24" s="139" t="s">
        <v>36</v>
      </c>
      <c r="T24" s="139" t="s">
        <v>36</v>
      </c>
      <c r="U24" s="139" t="s">
        <v>36</v>
      </c>
      <c r="AB24" s="611"/>
    </row>
    <row r="25" spans="1:28" ht="12.5">
      <c r="A25" s="4"/>
      <c r="B25" s="15" t="s">
        <v>215</v>
      </c>
      <c r="C25" s="202">
        <v>0</v>
      </c>
      <c r="D25" s="202">
        <v>0</v>
      </c>
      <c r="E25" s="106">
        <v>0</v>
      </c>
      <c r="F25" s="106">
        <v>262</v>
      </c>
      <c r="G25" s="106">
        <v>-12</v>
      </c>
      <c r="H25" s="106">
        <v>-177</v>
      </c>
      <c r="I25" s="106">
        <v>1</v>
      </c>
      <c r="J25" s="106">
        <v>-44</v>
      </c>
      <c r="K25" s="106">
        <v>0</v>
      </c>
      <c r="L25" s="106">
        <v>-5</v>
      </c>
      <c r="M25" s="106">
        <v>0</v>
      </c>
      <c r="N25" s="352">
        <v>108</v>
      </c>
      <c r="O25" s="157"/>
      <c r="P25" s="106">
        <v>-232</v>
      </c>
      <c r="Q25" s="352">
        <v>103</v>
      </c>
      <c r="R25" s="157"/>
      <c r="S25" s="202" t="s">
        <v>53</v>
      </c>
      <c r="T25" s="202" t="s">
        <v>53</v>
      </c>
      <c r="U25" s="202">
        <v>144.39655172413794</v>
      </c>
      <c r="V25" s="157"/>
      <c r="AB25" s="611"/>
    </row>
    <row r="26" spans="1:28" ht="12.5">
      <c r="A26" s="4"/>
      <c r="B26" s="15" t="s">
        <v>54</v>
      </c>
      <c r="C26" s="202">
        <v>54</v>
      </c>
      <c r="D26" s="202">
        <v>-93</v>
      </c>
      <c r="E26" s="106">
        <v>21</v>
      </c>
      <c r="F26" s="106">
        <v>35</v>
      </c>
      <c r="G26" s="106">
        <v>-48</v>
      </c>
      <c r="H26" s="106">
        <v>22</v>
      </c>
      <c r="I26" s="106">
        <v>5</v>
      </c>
      <c r="J26" s="106">
        <v>-3</v>
      </c>
      <c r="K26" s="106">
        <v>-4</v>
      </c>
      <c r="L26" s="106">
        <v>9</v>
      </c>
      <c r="M26" s="106">
        <v>-27</v>
      </c>
      <c r="N26" s="352">
        <v>-9</v>
      </c>
      <c r="O26" s="157"/>
      <c r="P26" s="106">
        <v>-24</v>
      </c>
      <c r="Q26" s="352">
        <v>-31</v>
      </c>
      <c r="R26" s="157"/>
      <c r="S26" s="202" t="s">
        <v>53</v>
      </c>
      <c r="T26" s="202">
        <v>66.666666666666657</v>
      </c>
      <c r="U26" s="202">
        <v>-29.166666666666668</v>
      </c>
      <c r="V26" s="157"/>
      <c r="AB26" s="611"/>
    </row>
    <row r="27" spans="1:28" ht="12.5">
      <c r="A27" s="4"/>
      <c r="B27" s="18" t="s">
        <v>216</v>
      </c>
      <c r="C27" s="202">
        <v>0</v>
      </c>
      <c r="D27" s="202">
        <v>0</v>
      </c>
      <c r="E27" s="106">
        <v>0</v>
      </c>
      <c r="F27" s="106">
        <v>0</v>
      </c>
      <c r="G27" s="106">
        <v>-100</v>
      </c>
      <c r="H27" s="106">
        <v>0</v>
      </c>
      <c r="I27" s="106">
        <v>0</v>
      </c>
      <c r="J27" s="106">
        <v>0</v>
      </c>
      <c r="K27" s="106">
        <v>0</v>
      </c>
      <c r="L27" s="106">
        <v>0</v>
      </c>
      <c r="M27" s="106">
        <v>0</v>
      </c>
      <c r="N27" s="352">
        <v>-158</v>
      </c>
      <c r="O27" s="157"/>
      <c r="P27" s="106">
        <v>-100</v>
      </c>
      <c r="Q27" s="352">
        <v>-158</v>
      </c>
      <c r="R27" s="157"/>
      <c r="S27" s="202" t="s">
        <v>53</v>
      </c>
      <c r="T27" s="202" t="s">
        <v>53</v>
      </c>
      <c r="U27" s="202">
        <v>-57.999999999999993</v>
      </c>
      <c r="V27" s="157"/>
      <c r="AB27" s="611"/>
    </row>
    <row r="28" spans="1:28" ht="12.5">
      <c r="A28" s="4"/>
      <c r="B28" s="23" t="s">
        <v>12</v>
      </c>
      <c r="C28" s="202">
        <v>0</v>
      </c>
      <c r="D28" s="202">
        <v>0</v>
      </c>
      <c r="E28" s="106">
        <v>0</v>
      </c>
      <c r="F28" s="106">
        <v>0</v>
      </c>
      <c r="G28" s="106">
        <v>0</v>
      </c>
      <c r="H28" s="106">
        <v>0</v>
      </c>
      <c r="I28" s="106">
        <v>0</v>
      </c>
      <c r="J28" s="106">
        <v>0</v>
      </c>
      <c r="K28" s="106">
        <v>0</v>
      </c>
      <c r="L28" s="106">
        <v>0</v>
      </c>
      <c r="M28" s="106">
        <v>0</v>
      </c>
      <c r="N28" s="352">
        <v>0</v>
      </c>
      <c r="O28" s="157"/>
      <c r="P28" s="106">
        <v>0</v>
      </c>
      <c r="Q28" s="352">
        <v>0</v>
      </c>
      <c r="R28" s="157"/>
      <c r="S28" s="202" t="s">
        <v>53</v>
      </c>
      <c r="T28" s="202" t="s">
        <v>53</v>
      </c>
      <c r="U28" s="202" t="s">
        <v>53</v>
      </c>
      <c r="V28" s="157"/>
      <c r="AB28" s="611"/>
    </row>
    <row r="29" spans="1:28" ht="12.5">
      <c r="A29" s="4"/>
      <c r="B29" s="143" t="s">
        <v>217</v>
      </c>
      <c r="C29" s="174">
        <v>0</v>
      </c>
      <c r="D29" s="174">
        <v>0</v>
      </c>
      <c r="E29" s="105">
        <v>-697</v>
      </c>
      <c r="F29" s="105">
        <v>-153</v>
      </c>
      <c r="G29" s="106">
        <v>0</v>
      </c>
      <c r="H29" s="105">
        <v>0</v>
      </c>
      <c r="I29" s="106">
        <v>0</v>
      </c>
      <c r="J29" s="106">
        <v>0</v>
      </c>
      <c r="K29" s="106">
        <v>0</v>
      </c>
      <c r="L29" s="106">
        <v>0</v>
      </c>
      <c r="M29" s="106">
        <v>0</v>
      </c>
      <c r="N29" s="352">
        <v>0</v>
      </c>
      <c r="O29" s="157"/>
      <c r="P29" s="106">
        <v>0</v>
      </c>
      <c r="Q29" s="352">
        <v>0</v>
      </c>
      <c r="R29" s="157"/>
      <c r="S29" s="202" t="s">
        <v>53</v>
      </c>
      <c r="T29" s="202" t="s">
        <v>53</v>
      </c>
      <c r="U29" s="202" t="s">
        <v>53</v>
      </c>
      <c r="V29" s="157"/>
      <c r="AB29" s="611"/>
    </row>
    <row r="30" spans="1:28" ht="12.5">
      <c r="A30" s="4"/>
      <c r="B30" s="14" t="s">
        <v>3</v>
      </c>
      <c r="C30" s="174">
        <v>0</v>
      </c>
      <c r="D30" s="174">
        <v>0</v>
      </c>
      <c r="E30" s="105">
        <v>0</v>
      </c>
      <c r="F30" s="105">
        <v>0</v>
      </c>
      <c r="G30" s="105">
        <v>0</v>
      </c>
      <c r="H30" s="105">
        <v>0</v>
      </c>
      <c r="I30" s="105">
        <v>0</v>
      </c>
      <c r="J30" s="105">
        <v>0</v>
      </c>
      <c r="K30" s="105">
        <v>0</v>
      </c>
      <c r="L30" s="105">
        <v>0</v>
      </c>
      <c r="M30" s="105">
        <v>0</v>
      </c>
      <c r="N30" s="353">
        <v>0</v>
      </c>
      <c r="O30" s="157"/>
      <c r="P30" s="105">
        <v>0</v>
      </c>
      <c r="Q30" s="353">
        <v>0</v>
      </c>
      <c r="R30" s="157"/>
      <c r="S30" s="202" t="s">
        <v>53</v>
      </c>
      <c r="T30" s="202" t="s">
        <v>53</v>
      </c>
      <c r="U30" s="202" t="s">
        <v>53</v>
      </c>
      <c r="V30" s="157"/>
      <c r="AB30" s="611"/>
    </row>
    <row r="31" spans="1:28" s="61" customFormat="1">
      <c r="A31" s="62"/>
      <c r="B31" s="21" t="s">
        <v>9</v>
      </c>
      <c r="C31" s="492">
        <v>54</v>
      </c>
      <c r="D31" s="492">
        <v>-93</v>
      </c>
      <c r="E31" s="489">
        <v>-676</v>
      </c>
      <c r="F31" s="489">
        <v>144</v>
      </c>
      <c r="G31" s="490">
        <v>-160</v>
      </c>
      <c r="H31" s="490">
        <v>-155</v>
      </c>
      <c r="I31" s="490">
        <v>6</v>
      </c>
      <c r="J31" s="490">
        <v>-47</v>
      </c>
      <c r="K31" s="490">
        <v>-4</v>
      </c>
      <c r="L31" s="490">
        <v>4</v>
      </c>
      <c r="M31" s="490">
        <v>-27</v>
      </c>
      <c r="N31" s="491">
        <v>-59</v>
      </c>
      <c r="O31" s="203"/>
      <c r="P31" s="490">
        <v>-356</v>
      </c>
      <c r="Q31" s="491">
        <v>-86</v>
      </c>
      <c r="R31" s="203"/>
      <c r="S31" s="492">
        <v>-25.531914893617021</v>
      </c>
      <c r="T31" s="492">
        <v>-118.5185185185185</v>
      </c>
      <c r="U31" s="492">
        <v>75.842696629213478</v>
      </c>
      <c r="V31" s="203"/>
      <c r="AB31" s="611"/>
    </row>
    <row r="32" spans="1:28" ht="12.5">
      <c r="A32" s="4"/>
      <c r="B32" s="12"/>
      <c r="C32" s="586"/>
      <c r="D32" s="586"/>
      <c r="E32" s="439"/>
      <c r="F32" s="439"/>
      <c r="G32" s="439"/>
      <c r="H32" s="439"/>
      <c r="I32" s="439"/>
      <c r="J32" s="439"/>
      <c r="K32" s="439"/>
      <c r="L32" s="439"/>
      <c r="M32" s="439"/>
      <c r="N32" s="439"/>
      <c r="O32" s="157"/>
      <c r="P32" s="439"/>
      <c r="Q32" s="439"/>
      <c r="R32" s="157"/>
      <c r="S32" s="440"/>
      <c r="T32" s="440"/>
      <c r="U32" s="440"/>
      <c r="V32" s="157"/>
    </row>
    <row r="33" spans="2:19">
      <c r="B33" s="168" t="s">
        <v>280</v>
      </c>
    </row>
    <row r="34" spans="2:19">
      <c r="B34" s="168" t="s">
        <v>276</v>
      </c>
    </row>
    <row r="35" spans="2:19">
      <c r="B35" s="168" t="s">
        <v>275</v>
      </c>
    </row>
    <row r="36" spans="2:19">
      <c r="B36" s="46" t="s">
        <v>214</v>
      </c>
    </row>
    <row r="39" spans="2:19">
      <c r="S39" s="157"/>
    </row>
    <row r="40" spans="2:19">
      <c r="B40" s="168"/>
    </row>
    <row r="41" spans="2:19">
      <c r="B41" s="168"/>
    </row>
    <row r="45" spans="2:19">
      <c r="B45" s="168"/>
    </row>
    <row r="46" spans="2:19">
      <c r="B46" s="168"/>
    </row>
    <row r="47" spans="2:19">
      <c r="B47" s="168"/>
    </row>
    <row r="48" spans="2:19">
      <c r="B48" s="168"/>
    </row>
  </sheetData>
  <phoneticPr fontId="227" type="noConversion"/>
  <pageMargins left="0.25" right="0.25" top="0.75" bottom="0.75" header="0.3" footer="0.3"/>
  <pageSetup scale="66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C38A1D-6891-431D-B742-1ECC6F75F637}">
  <sheetPr codeName="Sheet4">
    <pageSetUpPr autoPageBreaks="0" fitToPage="1"/>
  </sheetPr>
  <dimension ref="A1:S61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2.5"/>
  <cols>
    <col min="1" max="1" width="1.58203125" style="1" customWidth="1"/>
    <col min="2" max="2" width="37.83203125" style="1" customWidth="1"/>
    <col min="3" max="14" width="9" style="1" customWidth="1"/>
    <col min="15" max="15" width="1.58203125" style="1" customWidth="1"/>
    <col min="16" max="16" width="9" style="1"/>
    <col min="17" max="17" width="8.08203125" style="1" bestFit="1" customWidth="1"/>
    <col min="18" max="16384" width="9" style="1"/>
  </cols>
  <sheetData>
    <row r="1" spans="1:19" ht="13">
      <c r="A1" s="4"/>
      <c r="B1" s="50" t="s">
        <v>12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P1" s="3"/>
      <c r="Q1" s="3"/>
    </row>
    <row r="2" spans="1:19" ht="21.5">
      <c r="A2" s="4"/>
      <c r="B2" s="5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P2" s="513" t="s">
        <v>264</v>
      </c>
      <c r="Q2" s="513" t="s">
        <v>265</v>
      </c>
      <c r="R2" s="513"/>
      <c r="S2" s="513"/>
    </row>
    <row r="3" spans="1:19">
      <c r="A3" s="4"/>
      <c r="B3" s="279" t="s">
        <v>47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48" t="s">
        <v>262</v>
      </c>
      <c r="P3" s="147" t="s">
        <v>168</v>
      </c>
      <c r="Q3" s="147" t="s">
        <v>168</v>
      </c>
      <c r="R3" s="147"/>
      <c r="S3" s="147"/>
    </row>
    <row r="4" spans="1:19">
      <c r="A4" s="4"/>
      <c r="B4" s="37"/>
      <c r="C4" s="149" t="s">
        <v>33</v>
      </c>
      <c r="D4" s="149" t="s">
        <v>33</v>
      </c>
      <c r="E4" s="149" t="s">
        <v>33</v>
      </c>
      <c r="F4" s="149" t="s">
        <v>33</v>
      </c>
      <c r="G4" s="149" t="s">
        <v>33</v>
      </c>
      <c r="H4" s="149" t="s">
        <v>33</v>
      </c>
      <c r="I4" s="149" t="s">
        <v>33</v>
      </c>
      <c r="J4" s="149" t="s">
        <v>33</v>
      </c>
      <c r="K4" s="149" t="s">
        <v>33</v>
      </c>
      <c r="L4" s="149" t="s">
        <v>33</v>
      </c>
      <c r="M4" s="149" t="s">
        <v>33</v>
      </c>
      <c r="N4" s="150" t="s">
        <v>33</v>
      </c>
      <c r="O4" s="176"/>
      <c r="P4" s="171" t="s">
        <v>36</v>
      </c>
      <c r="Q4" s="171" t="s">
        <v>36</v>
      </c>
      <c r="R4" s="147"/>
      <c r="S4" s="147"/>
    </row>
    <row r="5" spans="1:19">
      <c r="A5" s="4"/>
      <c r="B5" s="285" t="s">
        <v>17</v>
      </c>
      <c r="C5" s="286"/>
      <c r="D5" s="286"/>
      <c r="E5" s="286"/>
      <c r="F5" s="286"/>
      <c r="G5" s="286"/>
      <c r="H5" s="286"/>
      <c r="I5" s="286"/>
      <c r="J5" s="286"/>
      <c r="K5" s="286"/>
      <c r="L5" s="286"/>
      <c r="M5" s="286"/>
      <c r="N5" s="286"/>
      <c r="O5" s="157"/>
      <c r="P5" s="63"/>
      <c r="Q5" s="63"/>
    </row>
    <row r="6" spans="1:19">
      <c r="A6" s="4"/>
      <c r="B6" s="287" t="s">
        <v>23</v>
      </c>
      <c r="C6" s="277">
        <v>38216</v>
      </c>
      <c r="D6" s="277">
        <v>44602</v>
      </c>
      <c r="E6" s="277">
        <v>46111</v>
      </c>
      <c r="F6" s="277">
        <v>44977</v>
      </c>
      <c r="G6" s="277">
        <v>39698</v>
      </c>
      <c r="H6" s="277">
        <v>45231</v>
      </c>
      <c r="I6" s="277">
        <v>47512</v>
      </c>
      <c r="J6" s="277">
        <v>43593</v>
      </c>
      <c r="K6" s="277">
        <v>45604</v>
      </c>
      <c r="L6" s="277">
        <v>42386</v>
      </c>
      <c r="M6" s="277">
        <v>45612</v>
      </c>
      <c r="N6" s="312">
        <v>43901</v>
      </c>
      <c r="O6" s="157"/>
      <c r="P6" s="127">
        <v>0.70653545293969211</v>
      </c>
      <c r="Q6" s="127">
        <v>-3.7512058230290273</v>
      </c>
    </row>
    <row r="7" spans="1:19">
      <c r="A7" s="4"/>
      <c r="B7" s="287" t="s">
        <v>5</v>
      </c>
      <c r="C7" s="277">
        <v>300627</v>
      </c>
      <c r="D7" s="277">
        <v>290137</v>
      </c>
      <c r="E7" s="277">
        <v>281009</v>
      </c>
      <c r="F7" s="277">
        <v>286975</v>
      </c>
      <c r="G7" s="277">
        <v>283403</v>
      </c>
      <c r="H7" s="277">
        <v>275896</v>
      </c>
      <c r="I7" s="277">
        <v>287257</v>
      </c>
      <c r="J7" s="277">
        <v>281032</v>
      </c>
      <c r="K7" s="277">
        <v>281788</v>
      </c>
      <c r="L7" s="277">
        <v>286731</v>
      </c>
      <c r="M7" s="277">
        <v>285127</v>
      </c>
      <c r="N7" s="312">
        <v>286788</v>
      </c>
      <c r="O7" s="157"/>
      <c r="P7" s="127">
        <v>2.0481653334851546</v>
      </c>
      <c r="Q7" s="127">
        <v>0.5825474262346253</v>
      </c>
      <c r="S7" s="157"/>
    </row>
    <row r="8" spans="1:19">
      <c r="A8" s="4"/>
      <c r="B8" s="288" t="s">
        <v>18</v>
      </c>
      <c r="C8" s="204">
        <v>481835</v>
      </c>
      <c r="D8" s="204">
        <v>503972</v>
      </c>
      <c r="E8" s="204">
        <v>498713</v>
      </c>
      <c r="F8" s="204">
        <v>490892</v>
      </c>
      <c r="G8" s="204">
        <v>489424</v>
      </c>
      <c r="H8" s="204">
        <v>514300</v>
      </c>
      <c r="I8" s="204">
        <v>537404</v>
      </c>
      <c r="J8" s="204">
        <v>525063</v>
      </c>
      <c r="K8" s="204">
        <v>547054</v>
      </c>
      <c r="L8" s="204">
        <v>584819</v>
      </c>
      <c r="M8" s="204">
        <v>582911</v>
      </c>
      <c r="N8" s="313">
        <v>589266</v>
      </c>
      <c r="O8" s="157"/>
      <c r="P8" s="129">
        <v>12.227675536078527</v>
      </c>
      <c r="Q8" s="129">
        <v>1.090217889180338</v>
      </c>
    </row>
    <row r="9" spans="1:19" s="61" customFormat="1" ht="13">
      <c r="A9" s="62"/>
      <c r="B9" s="289" t="s">
        <v>4</v>
      </c>
      <c r="C9" s="493">
        <v>820678</v>
      </c>
      <c r="D9" s="493">
        <v>838711</v>
      </c>
      <c r="E9" s="493">
        <v>825833</v>
      </c>
      <c r="F9" s="493">
        <v>822844</v>
      </c>
      <c r="G9" s="493">
        <v>812525</v>
      </c>
      <c r="H9" s="493">
        <v>835427</v>
      </c>
      <c r="I9" s="493">
        <v>872173</v>
      </c>
      <c r="J9" s="493">
        <v>849688</v>
      </c>
      <c r="K9" s="493">
        <v>874446</v>
      </c>
      <c r="L9" s="493">
        <v>913936</v>
      </c>
      <c r="M9" s="493">
        <v>913650</v>
      </c>
      <c r="N9" s="270">
        <v>919955</v>
      </c>
      <c r="O9" s="157"/>
      <c r="P9" s="494">
        <v>8.2697413638888637</v>
      </c>
      <c r="Q9" s="494">
        <v>0.69008920264871676</v>
      </c>
    </row>
    <row r="10" spans="1:19" ht="12.75" customHeight="1">
      <c r="A10" s="4"/>
      <c r="B10" s="285" t="s">
        <v>19</v>
      </c>
      <c r="C10" s="204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3"/>
      <c r="P10" s="129"/>
      <c r="Q10" s="129"/>
    </row>
    <row r="11" spans="1:19" ht="13">
      <c r="A11" s="4"/>
      <c r="B11" s="287" t="s">
        <v>20</v>
      </c>
      <c r="C11" s="277">
        <v>26889</v>
      </c>
      <c r="D11" s="277">
        <v>28560</v>
      </c>
      <c r="E11" s="277">
        <v>29744</v>
      </c>
      <c r="F11" s="277">
        <v>28030</v>
      </c>
      <c r="G11" s="277">
        <v>29691</v>
      </c>
      <c r="H11" s="277">
        <v>28087</v>
      </c>
      <c r="I11" s="277">
        <v>32172</v>
      </c>
      <c r="J11" s="277">
        <v>25400</v>
      </c>
      <c r="K11" s="277">
        <v>28569</v>
      </c>
      <c r="L11" s="277">
        <v>30883</v>
      </c>
      <c r="M11" s="277">
        <v>30003</v>
      </c>
      <c r="N11" s="312">
        <v>30846</v>
      </c>
      <c r="O11" s="203"/>
      <c r="P11" s="127">
        <v>21.440944881889763</v>
      </c>
      <c r="Q11" s="127">
        <v>2.8097190280971902</v>
      </c>
    </row>
    <row r="12" spans="1:19">
      <c r="A12" s="4"/>
      <c r="B12" s="287" t="s">
        <v>8</v>
      </c>
      <c r="C12" s="277">
        <v>462169</v>
      </c>
      <c r="D12" s="277">
        <v>469567</v>
      </c>
      <c r="E12" s="277">
        <v>453157</v>
      </c>
      <c r="F12" s="277">
        <v>469418</v>
      </c>
      <c r="G12" s="277">
        <v>459386</v>
      </c>
      <c r="H12" s="277">
        <v>468157</v>
      </c>
      <c r="I12" s="277">
        <v>478140</v>
      </c>
      <c r="J12" s="277">
        <v>464489</v>
      </c>
      <c r="K12" s="277">
        <v>490921</v>
      </c>
      <c r="L12" s="277">
        <v>517390</v>
      </c>
      <c r="M12" s="277">
        <v>526284</v>
      </c>
      <c r="N12" s="312">
        <v>530161</v>
      </c>
      <c r="P12" s="127">
        <v>14.138547952696404</v>
      </c>
      <c r="Q12" s="127">
        <v>0.73667449513950645</v>
      </c>
    </row>
    <row r="13" spans="1:19">
      <c r="A13" s="4"/>
      <c r="B13" s="288" t="s">
        <v>21</v>
      </c>
      <c r="C13" s="204">
        <v>281609</v>
      </c>
      <c r="D13" s="204">
        <v>290903</v>
      </c>
      <c r="E13" s="204">
        <v>294576</v>
      </c>
      <c r="F13" s="204">
        <v>275043</v>
      </c>
      <c r="G13" s="204">
        <v>272609</v>
      </c>
      <c r="H13" s="204">
        <v>287856</v>
      </c>
      <c r="I13" s="204">
        <v>309125</v>
      </c>
      <c r="J13" s="204">
        <v>308515</v>
      </c>
      <c r="K13" s="204">
        <v>302488</v>
      </c>
      <c r="L13" s="204">
        <v>310993</v>
      </c>
      <c r="M13" s="204">
        <v>304143</v>
      </c>
      <c r="N13" s="313">
        <v>304362</v>
      </c>
      <c r="P13" s="129">
        <v>-1.3461257961525372</v>
      </c>
      <c r="Q13" s="129">
        <v>7.2005602627711301E-2</v>
      </c>
    </row>
    <row r="14" spans="1:19" s="61" customFormat="1" ht="13">
      <c r="A14" s="62"/>
      <c r="B14" s="289" t="s">
        <v>6</v>
      </c>
      <c r="C14" s="493">
        <v>770667</v>
      </c>
      <c r="D14" s="493">
        <v>789030</v>
      </c>
      <c r="E14" s="493">
        <v>777477</v>
      </c>
      <c r="F14" s="493">
        <v>772491</v>
      </c>
      <c r="G14" s="493">
        <v>761686</v>
      </c>
      <c r="H14" s="493">
        <v>784100</v>
      </c>
      <c r="I14" s="493">
        <v>819437</v>
      </c>
      <c r="J14" s="493">
        <v>798404</v>
      </c>
      <c r="K14" s="493">
        <v>821978</v>
      </c>
      <c r="L14" s="493">
        <v>859266</v>
      </c>
      <c r="M14" s="493">
        <v>860430</v>
      </c>
      <c r="N14" s="270">
        <v>865369</v>
      </c>
      <c r="O14" s="176"/>
      <c r="P14" s="494">
        <v>8.387357778768644</v>
      </c>
      <c r="Q14" s="494">
        <v>0.5740153179224341</v>
      </c>
    </row>
    <row r="15" spans="1:19">
      <c r="A15" s="4"/>
      <c r="B15" s="307" t="s">
        <v>34</v>
      </c>
      <c r="C15" s="204">
        <v>50011</v>
      </c>
      <c r="D15" s="204">
        <v>49681</v>
      </c>
      <c r="E15" s="204">
        <v>48356</v>
      </c>
      <c r="F15" s="204">
        <v>50353</v>
      </c>
      <c r="G15" s="204">
        <v>50839</v>
      </c>
      <c r="H15" s="204">
        <v>51327</v>
      </c>
      <c r="I15" s="204">
        <v>52736</v>
      </c>
      <c r="J15" s="204">
        <v>51284</v>
      </c>
      <c r="K15" s="204">
        <v>52468</v>
      </c>
      <c r="L15" s="204">
        <v>54670</v>
      </c>
      <c r="M15" s="204">
        <v>53220</v>
      </c>
      <c r="N15" s="313">
        <v>54586</v>
      </c>
      <c r="O15" s="157"/>
      <c r="P15" s="129">
        <v>6.4386553310974177</v>
      </c>
      <c r="Q15" s="129">
        <v>2.5667042465238632</v>
      </c>
    </row>
    <row r="16" spans="1:19" s="61" customFormat="1" ht="13">
      <c r="A16" s="62"/>
      <c r="B16" s="289" t="s">
        <v>22</v>
      </c>
      <c r="C16" s="493">
        <v>820678</v>
      </c>
      <c r="D16" s="493">
        <v>838711</v>
      </c>
      <c r="E16" s="493">
        <v>825833</v>
      </c>
      <c r="F16" s="493">
        <v>822844</v>
      </c>
      <c r="G16" s="493">
        <v>812525</v>
      </c>
      <c r="H16" s="493">
        <v>835427</v>
      </c>
      <c r="I16" s="493">
        <v>872173</v>
      </c>
      <c r="J16" s="493">
        <v>849688</v>
      </c>
      <c r="K16" s="493">
        <v>874446</v>
      </c>
      <c r="L16" s="493">
        <v>913936</v>
      </c>
      <c r="M16" s="493">
        <v>913650</v>
      </c>
      <c r="N16" s="270">
        <v>919955</v>
      </c>
      <c r="O16" s="157"/>
      <c r="P16" s="494">
        <v>8.2697413638888637</v>
      </c>
      <c r="Q16" s="494">
        <v>0.69008920264871676</v>
      </c>
    </row>
    <row r="17" spans="1:17">
      <c r="A17" s="4"/>
      <c r="B17" s="289"/>
      <c r="C17" s="286"/>
      <c r="D17" s="286"/>
      <c r="E17" s="286"/>
      <c r="F17" s="286"/>
      <c r="G17" s="286"/>
      <c r="H17" s="286"/>
      <c r="I17" s="286"/>
      <c r="J17" s="286"/>
      <c r="K17" s="286"/>
      <c r="L17" s="286"/>
      <c r="M17" s="286"/>
      <c r="N17" s="286"/>
      <c r="O17" s="157"/>
      <c r="P17" s="271"/>
      <c r="Q17" s="271"/>
    </row>
    <row r="18" spans="1:17">
      <c r="A18" s="4"/>
      <c r="B18" s="285" t="s">
        <v>121</v>
      </c>
      <c r="C18" s="188"/>
      <c r="D18" s="188"/>
      <c r="E18" s="188"/>
      <c r="F18" s="188"/>
      <c r="G18" s="188"/>
      <c r="H18" s="188"/>
      <c r="I18" s="188"/>
      <c r="J18" s="188"/>
      <c r="K18" s="188"/>
      <c r="L18" s="188"/>
      <c r="M18" s="188"/>
      <c r="N18" s="188"/>
      <c r="O18" s="157"/>
      <c r="P18" s="129"/>
      <c r="Q18" s="129"/>
    </row>
    <row r="19" spans="1:17" s="61" customFormat="1" ht="13">
      <c r="A19" s="62"/>
      <c r="B19" s="308" t="s">
        <v>34</v>
      </c>
      <c r="C19" s="486">
        <v>50011</v>
      </c>
      <c r="D19" s="486">
        <v>49681</v>
      </c>
      <c r="E19" s="484">
        <v>48356</v>
      </c>
      <c r="F19" s="484">
        <v>50353</v>
      </c>
      <c r="G19" s="484">
        <v>50839</v>
      </c>
      <c r="H19" s="484">
        <v>51327</v>
      </c>
      <c r="I19" s="484">
        <v>52736</v>
      </c>
      <c r="J19" s="484">
        <v>51284</v>
      </c>
      <c r="K19" s="484">
        <v>52468</v>
      </c>
      <c r="L19" s="484">
        <v>54670</v>
      </c>
      <c r="M19" s="484">
        <v>53220</v>
      </c>
      <c r="N19" s="570">
        <v>54586</v>
      </c>
      <c r="O19" s="157"/>
      <c r="P19" s="495">
        <v>6.4386553310974177</v>
      </c>
      <c r="Q19" s="495">
        <v>2.5667042465238632</v>
      </c>
    </row>
    <row r="20" spans="1:17" ht="13">
      <c r="A20" s="4"/>
      <c r="B20" s="310" t="s">
        <v>122</v>
      </c>
      <c r="C20" s="277">
        <v>374</v>
      </c>
      <c r="D20" s="277">
        <v>366</v>
      </c>
      <c r="E20" s="134">
        <v>378</v>
      </c>
      <c r="F20" s="134">
        <v>396</v>
      </c>
      <c r="G20" s="134">
        <v>405</v>
      </c>
      <c r="H20" s="134">
        <v>410</v>
      </c>
      <c r="I20" s="134">
        <v>397</v>
      </c>
      <c r="J20" s="134">
        <v>394</v>
      </c>
      <c r="K20" s="134">
        <v>409</v>
      </c>
      <c r="L20" s="134">
        <v>440</v>
      </c>
      <c r="M20" s="134">
        <v>435</v>
      </c>
      <c r="N20" s="312">
        <v>465</v>
      </c>
      <c r="O20" s="203"/>
      <c r="P20" s="127">
        <v>18.020304568527919</v>
      </c>
      <c r="Q20" s="127">
        <v>6.8965517241379306</v>
      </c>
    </row>
    <row r="21" spans="1:17">
      <c r="A21" s="4"/>
      <c r="B21" s="310" t="s">
        <v>123</v>
      </c>
      <c r="C21" s="277">
        <v>5512</v>
      </c>
      <c r="D21" s="277">
        <v>5512</v>
      </c>
      <c r="E21" s="134">
        <v>5512</v>
      </c>
      <c r="F21" s="134">
        <v>5512</v>
      </c>
      <c r="G21" s="134">
        <v>6505</v>
      </c>
      <c r="H21" s="134">
        <v>6504</v>
      </c>
      <c r="I21" s="134">
        <v>7080</v>
      </c>
      <c r="J21" s="134">
        <v>6502</v>
      </c>
      <c r="K21" s="134">
        <v>7500</v>
      </c>
      <c r="L21" s="134">
        <v>7500</v>
      </c>
      <c r="M21" s="134">
        <v>6535</v>
      </c>
      <c r="N21" s="312">
        <v>7528</v>
      </c>
      <c r="P21" s="127">
        <v>15.779760073823439</v>
      </c>
      <c r="Q21" s="127">
        <v>15.195103289977046</v>
      </c>
    </row>
    <row r="22" spans="1:17" s="61" customFormat="1" ht="13">
      <c r="A22" s="62"/>
      <c r="B22" s="308" t="s">
        <v>124</v>
      </c>
      <c r="C22" s="587">
        <v>44125</v>
      </c>
      <c r="D22" s="587">
        <v>43803</v>
      </c>
      <c r="E22" s="496">
        <v>42466</v>
      </c>
      <c r="F22" s="496">
        <v>44445</v>
      </c>
      <c r="G22" s="496">
        <v>43929</v>
      </c>
      <c r="H22" s="496">
        <v>44413</v>
      </c>
      <c r="I22" s="496">
        <v>45259</v>
      </c>
      <c r="J22" s="496">
        <v>44388</v>
      </c>
      <c r="K22" s="496">
        <v>44559</v>
      </c>
      <c r="L22" s="496">
        <v>46730</v>
      </c>
      <c r="M22" s="496">
        <v>46250</v>
      </c>
      <c r="N22" s="135">
        <v>46593</v>
      </c>
      <c r="O22" s="1"/>
      <c r="P22" s="309">
        <v>4.9675587996755883</v>
      </c>
      <c r="Q22" s="309">
        <v>0.74162162162162171</v>
      </c>
    </row>
    <row r="23" spans="1:17">
      <c r="A23" s="4"/>
      <c r="B23" s="310" t="s">
        <v>125</v>
      </c>
      <c r="C23" s="277">
        <v>1494</v>
      </c>
      <c r="D23" s="277">
        <v>1494</v>
      </c>
      <c r="E23" s="134">
        <v>1494</v>
      </c>
      <c r="F23" s="134">
        <v>1494</v>
      </c>
      <c r="G23" s="134">
        <v>1494</v>
      </c>
      <c r="H23" s="134">
        <v>1494</v>
      </c>
      <c r="I23" s="134">
        <v>1494</v>
      </c>
      <c r="J23" s="134">
        <v>1494</v>
      </c>
      <c r="K23" s="134">
        <v>1494</v>
      </c>
      <c r="L23" s="134">
        <v>1494</v>
      </c>
      <c r="M23" s="134">
        <v>1494</v>
      </c>
      <c r="N23" s="312">
        <v>1494</v>
      </c>
      <c r="P23" s="127">
        <v>0</v>
      </c>
      <c r="Q23" s="127">
        <v>0</v>
      </c>
    </row>
    <row r="24" spans="1:17">
      <c r="A24" s="4"/>
      <c r="B24" s="310" t="s">
        <v>126</v>
      </c>
      <c r="C24" s="277">
        <v>5891</v>
      </c>
      <c r="D24" s="277">
        <v>5898</v>
      </c>
      <c r="E24" s="134">
        <v>5997</v>
      </c>
      <c r="F24" s="134">
        <v>6214</v>
      </c>
      <c r="G24" s="134">
        <v>6153</v>
      </c>
      <c r="H24" s="134">
        <v>6103</v>
      </c>
      <c r="I24" s="134">
        <v>6279</v>
      </c>
      <c r="J24" s="134">
        <v>5791</v>
      </c>
      <c r="K24" s="134">
        <v>5838</v>
      </c>
      <c r="L24" s="134">
        <v>6091</v>
      </c>
      <c r="M24" s="134">
        <v>6145</v>
      </c>
      <c r="N24" s="312">
        <v>6231</v>
      </c>
      <c r="P24" s="127">
        <v>7.5979968917285436</v>
      </c>
      <c r="Q24" s="127">
        <v>1.3995117982099268</v>
      </c>
    </row>
    <row r="25" spans="1:17" s="61" customFormat="1" ht="13">
      <c r="A25" s="62"/>
      <c r="B25" s="308" t="s">
        <v>127</v>
      </c>
      <c r="C25" s="587">
        <v>36740</v>
      </c>
      <c r="D25" s="587">
        <v>36411</v>
      </c>
      <c r="E25" s="496">
        <v>34975</v>
      </c>
      <c r="F25" s="496">
        <v>36737</v>
      </c>
      <c r="G25" s="496">
        <v>36282</v>
      </c>
      <c r="H25" s="496">
        <v>36816</v>
      </c>
      <c r="I25" s="496">
        <v>37486</v>
      </c>
      <c r="J25" s="496">
        <v>37103</v>
      </c>
      <c r="K25" s="496">
        <v>37227</v>
      </c>
      <c r="L25" s="496">
        <v>39145</v>
      </c>
      <c r="M25" s="496">
        <v>38611</v>
      </c>
      <c r="N25" s="135">
        <v>38868</v>
      </c>
      <c r="O25" s="157"/>
      <c r="P25" s="309">
        <v>4.7570277336064466</v>
      </c>
      <c r="Q25" s="309">
        <v>0.66561342622568698</v>
      </c>
    </row>
    <row r="26" spans="1:17">
      <c r="B26" s="7" t="s">
        <v>259</v>
      </c>
      <c r="C26" s="88">
        <v>36269</v>
      </c>
      <c r="D26" s="88">
        <v>36575</v>
      </c>
      <c r="E26" s="88">
        <v>35693</v>
      </c>
      <c r="F26" s="88">
        <v>35856</v>
      </c>
      <c r="G26" s="88">
        <v>36510</v>
      </c>
      <c r="H26" s="88">
        <v>36549</v>
      </c>
      <c r="I26" s="88">
        <v>37151</v>
      </c>
      <c r="J26" s="88">
        <v>37295</v>
      </c>
      <c r="K26" s="88">
        <v>37165</v>
      </c>
      <c r="L26" s="88">
        <v>38186</v>
      </c>
      <c r="M26" s="88">
        <v>38878</v>
      </c>
      <c r="N26" s="304">
        <v>38740</v>
      </c>
      <c r="O26" s="157"/>
      <c r="P26" s="88">
        <v>3.8745140099209006</v>
      </c>
      <c r="Q26" s="127">
        <v>-0.35495653068573485</v>
      </c>
    </row>
    <row r="27" spans="1:17">
      <c r="A27" s="4"/>
      <c r="B27" s="285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290"/>
      <c r="N27" s="290"/>
      <c r="O27" s="157"/>
      <c r="P27" s="129"/>
      <c r="Q27" s="129"/>
    </row>
    <row r="28" spans="1:17">
      <c r="B28" s="10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157"/>
      <c r="P28" s="35"/>
      <c r="Q28" s="35"/>
    </row>
    <row r="29" spans="1:17">
      <c r="B29" s="280" t="s">
        <v>128</v>
      </c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57"/>
      <c r="P29" s="171"/>
      <c r="Q29" s="171"/>
    </row>
    <row r="30" spans="1:17" s="61" customFormat="1" ht="13">
      <c r="B30" s="291" t="s">
        <v>28</v>
      </c>
      <c r="C30" s="481">
        <v>34402</v>
      </c>
      <c r="D30" s="481">
        <v>34896</v>
      </c>
      <c r="E30" s="481">
        <v>33569</v>
      </c>
      <c r="F30" s="481">
        <v>34314</v>
      </c>
      <c r="G30" s="481">
        <v>34279</v>
      </c>
      <c r="H30" s="481">
        <v>35418</v>
      </c>
      <c r="I30" s="481">
        <v>35425</v>
      </c>
      <c r="J30" s="481">
        <v>35190</v>
      </c>
      <c r="K30" s="481">
        <v>35122</v>
      </c>
      <c r="L30" s="481">
        <v>37260</v>
      </c>
      <c r="M30" s="481">
        <v>36594</v>
      </c>
      <c r="N30" s="126">
        <v>36440</v>
      </c>
      <c r="O30" s="157"/>
      <c r="P30" s="481">
        <v>3.5521454958795116</v>
      </c>
      <c r="Q30" s="481">
        <v>-0.42083401650543806</v>
      </c>
    </row>
    <row r="31" spans="1:17" ht="13">
      <c r="B31" s="292" t="s">
        <v>37</v>
      </c>
      <c r="C31" s="190">
        <v>5492</v>
      </c>
      <c r="D31" s="190">
        <v>5492</v>
      </c>
      <c r="E31" s="190">
        <v>5492</v>
      </c>
      <c r="F31" s="190">
        <v>5492</v>
      </c>
      <c r="G31" s="190">
        <v>6486</v>
      </c>
      <c r="H31" s="190">
        <v>6484</v>
      </c>
      <c r="I31" s="190">
        <v>6507</v>
      </c>
      <c r="J31" s="190">
        <v>6482</v>
      </c>
      <c r="K31" s="190">
        <v>7507</v>
      </c>
      <c r="L31" s="190">
        <v>6517</v>
      </c>
      <c r="M31" s="190">
        <v>6515</v>
      </c>
      <c r="N31" s="314">
        <v>7509</v>
      </c>
      <c r="O31" s="203"/>
      <c r="P31" s="190">
        <v>15.843875347115087</v>
      </c>
      <c r="Q31" s="190">
        <v>15.257099002302379</v>
      </c>
    </row>
    <row r="32" spans="1:17" s="61" customFormat="1" ht="13">
      <c r="B32" s="291" t="s">
        <v>29</v>
      </c>
      <c r="C32" s="481">
        <v>39894</v>
      </c>
      <c r="D32" s="481">
        <v>40388</v>
      </c>
      <c r="E32" s="481">
        <v>39061</v>
      </c>
      <c r="F32" s="481">
        <v>39806</v>
      </c>
      <c r="G32" s="481">
        <v>40765</v>
      </c>
      <c r="H32" s="481">
        <v>41902</v>
      </c>
      <c r="I32" s="481">
        <v>41932</v>
      </c>
      <c r="J32" s="481">
        <v>41672</v>
      </c>
      <c r="K32" s="481">
        <v>42629</v>
      </c>
      <c r="L32" s="481">
        <v>43777</v>
      </c>
      <c r="M32" s="481">
        <v>43109</v>
      </c>
      <c r="N32" s="126">
        <v>43949</v>
      </c>
      <c r="O32" s="157"/>
      <c r="P32" s="481">
        <v>5.4641005951238242</v>
      </c>
      <c r="Q32" s="481">
        <v>1.9485490268853372</v>
      </c>
    </row>
    <row r="33" spans="1:18">
      <c r="B33" s="288" t="s">
        <v>30</v>
      </c>
      <c r="C33" s="204">
        <v>12424</v>
      </c>
      <c r="D33" s="204">
        <v>12281</v>
      </c>
      <c r="E33" s="204">
        <v>12051</v>
      </c>
      <c r="F33" s="204">
        <v>11935</v>
      </c>
      <c r="G33" s="204">
        <v>11773</v>
      </c>
      <c r="H33" s="204">
        <v>11667</v>
      </c>
      <c r="I33" s="204">
        <v>11726</v>
      </c>
      <c r="J33" s="204">
        <v>11419</v>
      </c>
      <c r="K33" s="204">
        <v>10482</v>
      </c>
      <c r="L33" s="204">
        <v>9504</v>
      </c>
      <c r="M33" s="204">
        <v>9422</v>
      </c>
      <c r="N33" s="313">
        <v>9278</v>
      </c>
      <c r="O33" s="157"/>
      <c r="P33" s="204">
        <v>-18.749452666608285</v>
      </c>
      <c r="Q33" s="204">
        <v>-1.5283379324984079</v>
      </c>
    </row>
    <row r="34" spans="1:18" s="61" customFormat="1" ht="13">
      <c r="B34" s="289" t="s">
        <v>31</v>
      </c>
      <c r="C34" s="493">
        <v>52318</v>
      </c>
      <c r="D34" s="493">
        <v>52669</v>
      </c>
      <c r="E34" s="493">
        <v>51112</v>
      </c>
      <c r="F34" s="493">
        <v>51741</v>
      </c>
      <c r="G34" s="493">
        <v>52538</v>
      </c>
      <c r="H34" s="493">
        <v>53569</v>
      </c>
      <c r="I34" s="493">
        <v>53658</v>
      </c>
      <c r="J34" s="493">
        <v>53091</v>
      </c>
      <c r="K34" s="493">
        <v>53111</v>
      </c>
      <c r="L34" s="493">
        <v>53281</v>
      </c>
      <c r="M34" s="493">
        <v>52531</v>
      </c>
      <c r="N34" s="270">
        <v>53227</v>
      </c>
      <c r="O34" s="157"/>
      <c r="P34" s="494">
        <v>0.25616394492475181</v>
      </c>
      <c r="Q34" s="494">
        <v>1.3249319449467933</v>
      </c>
    </row>
    <row r="36" spans="1:18">
      <c r="A36" s="4"/>
      <c r="B36" s="404" t="s">
        <v>7</v>
      </c>
      <c r="C36" s="588"/>
      <c r="D36" s="588"/>
      <c r="E36" s="405"/>
      <c r="F36" s="405"/>
      <c r="G36" s="405"/>
      <c r="H36" s="405"/>
      <c r="I36" s="405"/>
      <c r="J36" s="405"/>
      <c r="K36" s="405"/>
      <c r="L36" s="405"/>
      <c r="M36" s="405"/>
      <c r="N36" s="588"/>
      <c r="P36" s="410"/>
      <c r="Q36" s="410"/>
    </row>
    <row r="37" spans="1:18">
      <c r="A37" s="4"/>
      <c r="B37" s="408" t="s">
        <v>25</v>
      </c>
      <c r="C37" s="189">
        <v>200632</v>
      </c>
      <c r="D37" s="189">
        <v>197151</v>
      </c>
      <c r="E37" s="128">
        <v>188294</v>
      </c>
      <c r="F37" s="128">
        <v>191423</v>
      </c>
      <c r="G37" s="128">
        <v>193009</v>
      </c>
      <c r="H37" s="128">
        <v>185004</v>
      </c>
      <c r="I37" s="128">
        <v>188844</v>
      </c>
      <c r="J37" s="128">
        <v>189303</v>
      </c>
      <c r="K37" s="128">
        <v>184274</v>
      </c>
      <c r="L37" s="128">
        <v>191348</v>
      </c>
      <c r="M37" s="128">
        <v>191074</v>
      </c>
      <c r="N37" s="340">
        <v>192145</v>
      </c>
      <c r="P37" s="409">
        <v>1.5012968627015948</v>
      </c>
      <c r="Q37" s="189">
        <v>0.56051582109549181</v>
      </c>
    </row>
    <row r="38" spans="1:18">
      <c r="A38" s="4"/>
      <c r="B38" s="310" t="s">
        <v>166</v>
      </c>
      <c r="C38" s="277">
        <v>27861</v>
      </c>
      <c r="D38" s="277">
        <v>27861</v>
      </c>
      <c r="E38" s="134">
        <v>27861</v>
      </c>
      <c r="F38" s="134">
        <v>27861</v>
      </c>
      <c r="G38" s="134">
        <v>29805</v>
      </c>
      <c r="H38" s="134">
        <v>29479</v>
      </c>
      <c r="I38" s="134">
        <v>29479</v>
      </c>
      <c r="J38" s="134">
        <v>29479</v>
      </c>
      <c r="K38" s="134">
        <v>32578</v>
      </c>
      <c r="L38" s="134">
        <v>32578</v>
      </c>
      <c r="M38" s="134">
        <v>32578</v>
      </c>
      <c r="N38" s="312">
        <v>35223</v>
      </c>
      <c r="P38" s="127">
        <v>19.485057159333763</v>
      </c>
      <c r="Q38" s="277">
        <v>8.1189759960709686</v>
      </c>
    </row>
    <row r="39" spans="1:18">
      <c r="A39" s="4"/>
      <c r="B39" s="307" t="s">
        <v>26</v>
      </c>
      <c r="C39" s="204">
        <v>22400</v>
      </c>
      <c r="D39" s="204">
        <v>24105</v>
      </c>
      <c r="E39" s="311">
        <v>25351</v>
      </c>
      <c r="F39" s="311">
        <v>24867</v>
      </c>
      <c r="G39" s="311">
        <v>29302</v>
      </c>
      <c r="H39" s="311">
        <v>27443</v>
      </c>
      <c r="I39" s="311">
        <v>30601</v>
      </c>
      <c r="J39" s="311">
        <v>28283</v>
      </c>
      <c r="K39" s="311">
        <v>36744</v>
      </c>
      <c r="L39" s="311">
        <v>35758</v>
      </c>
      <c r="M39" s="311">
        <v>34726</v>
      </c>
      <c r="N39" s="313">
        <v>30663</v>
      </c>
      <c r="P39" s="406">
        <v>8.414948909238765</v>
      </c>
      <c r="Q39" s="601">
        <v>-11.700167021828026</v>
      </c>
    </row>
    <row r="40" spans="1:18" s="61" customFormat="1" ht="13">
      <c r="A40" s="62"/>
      <c r="B40" s="393" t="s">
        <v>27</v>
      </c>
      <c r="C40" s="493">
        <v>250893</v>
      </c>
      <c r="D40" s="493">
        <v>249117</v>
      </c>
      <c r="E40" s="497">
        <v>241506</v>
      </c>
      <c r="F40" s="497">
        <v>244151</v>
      </c>
      <c r="G40" s="497">
        <v>252116</v>
      </c>
      <c r="H40" s="497">
        <v>241926</v>
      </c>
      <c r="I40" s="497">
        <v>248924</v>
      </c>
      <c r="J40" s="497">
        <v>247065</v>
      </c>
      <c r="K40" s="497">
        <v>253596</v>
      </c>
      <c r="L40" s="497">
        <v>259684</v>
      </c>
      <c r="M40" s="497">
        <v>258378</v>
      </c>
      <c r="N40" s="270">
        <v>258031</v>
      </c>
      <c r="O40" s="1"/>
      <c r="P40" s="494">
        <v>4.4385080849169247</v>
      </c>
      <c r="Q40" s="493">
        <v>-0.13429935985261901</v>
      </c>
    </row>
    <row r="41" spans="1:18" s="61" customFormat="1" ht="13">
      <c r="A41" s="62"/>
      <c r="B41" s="407" t="s">
        <v>129</v>
      </c>
      <c r="C41" s="486">
        <v>857214</v>
      </c>
      <c r="D41" s="486">
        <v>844979</v>
      </c>
      <c r="E41" s="484">
        <v>823546</v>
      </c>
      <c r="F41" s="484">
        <v>847142</v>
      </c>
      <c r="G41" s="484">
        <v>854711</v>
      </c>
      <c r="H41" s="484">
        <v>877773</v>
      </c>
      <c r="I41" s="484">
        <v>899169</v>
      </c>
      <c r="J41" s="484">
        <v>868344</v>
      </c>
      <c r="K41" s="484">
        <v>909072</v>
      </c>
      <c r="L41" s="484">
        <v>933234</v>
      </c>
      <c r="M41" s="484">
        <v>936824</v>
      </c>
      <c r="N41" s="570">
        <v>938190</v>
      </c>
      <c r="O41" s="1"/>
      <c r="P41" s="498">
        <v>8.0435864127580778</v>
      </c>
      <c r="Q41" s="498">
        <v>0.14581180670008453</v>
      </c>
    </row>
    <row r="42" spans="1:18">
      <c r="A42" s="4"/>
      <c r="B42" s="285"/>
      <c r="C42" s="290"/>
      <c r="D42" s="290"/>
      <c r="E42" s="290"/>
      <c r="F42" s="290"/>
      <c r="G42" s="290"/>
      <c r="H42" s="290"/>
      <c r="I42" s="290"/>
      <c r="J42" s="290"/>
      <c r="K42" s="290"/>
      <c r="L42" s="290"/>
      <c r="M42" s="290"/>
      <c r="N42" s="290"/>
      <c r="P42" s="129"/>
      <c r="Q42" s="129"/>
      <c r="R42" s="4"/>
    </row>
    <row r="43" spans="1:18">
      <c r="A43" s="4"/>
      <c r="B43" s="411" t="s">
        <v>118</v>
      </c>
      <c r="C43" s="192"/>
      <c r="D43" s="192"/>
      <c r="E43" s="192"/>
      <c r="F43" s="192"/>
      <c r="G43" s="192"/>
      <c r="H43" s="192"/>
      <c r="I43" s="192"/>
      <c r="J43" s="192"/>
      <c r="K43" s="192"/>
      <c r="L43" s="192"/>
      <c r="M43" s="192"/>
      <c r="N43" s="192"/>
      <c r="P43" s="206"/>
      <c r="Q43" s="206"/>
      <c r="R43" s="4"/>
    </row>
    <row r="44" spans="1:18" s="61" customFormat="1" ht="13">
      <c r="B44" s="536" t="s">
        <v>175</v>
      </c>
      <c r="C44" s="537">
        <v>13.7</v>
      </c>
      <c r="D44" s="537">
        <v>14</v>
      </c>
      <c r="E44" s="537">
        <v>13.9</v>
      </c>
      <c r="F44" s="537">
        <v>14.1</v>
      </c>
      <c r="G44" s="537">
        <v>13.6</v>
      </c>
      <c r="H44" s="537">
        <v>14.6</v>
      </c>
      <c r="I44" s="537">
        <v>14.2</v>
      </c>
      <c r="J44" s="537">
        <v>14.2</v>
      </c>
      <c r="K44" s="537">
        <v>13.8</v>
      </c>
      <c r="L44" s="537">
        <v>14.3</v>
      </c>
      <c r="M44" s="537">
        <v>14.2</v>
      </c>
      <c r="N44" s="538">
        <v>14.1</v>
      </c>
      <c r="O44" s="1"/>
      <c r="P44" s="602">
        <v>-12</v>
      </c>
      <c r="Q44" s="602">
        <v>-4</v>
      </c>
      <c r="R44" s="499"/>
    </row>
    <row r="45" spans="1:18" s="61" customFormat="1" ht="13">
      <c r="B45" s="288" t="s">
        <v>232</v>
      </c>
      <c r="C45" s="539">
        <v>15.9</v>
      </c>
      <c r="D45" s="539">
        <v>16.2</v>
      </c>
      <c r="E45" s="539">
        <v>16.2</v>
      </c>
      <c r="F45" s="539">
        <v>16.3</v>
      </c>
      <c r="G45" s="539">
        <v>16.2</v>
      </c>
      <c r="H45" s="539">
        <v>17.3</v>
      </c>
      <c r="I45" s="539">
        <v>16.8</v>
      </c>
      <c r="J45" s="539">
        <v>16.899999999999999</v>
      </c>
      <c r="K45" s="539">
        <v>16.8</v>
      </c>
      <c r="L45" s="539">
        <v>16.899999999999999</v>
      </c>
      <c r="M45" s="539">
        <v>16.7</v>
      </c>
      <c r="N45" s="540">
        <v>17</v>
      </c>
      <c r="O45" s="1"/>
      <c r="P45" s="516">
        <v>17</v>
      </c>
      <c r="Q45" s="516">
        <v>35</v>
      </c>
      <c r="R45" s="499"/>
    </row>
    <row r="46" spans="1:18">
      <c r="B46" s="287" t="s">
        <v>176</v>
      </c>
      <c r="C46" s="205">
        <v>20.9</v>
      </c>
      <c r="D46" s="205">
        <v>21.1</v>
      </c>
      <c r="E46" s="205">
        <v>21.2</v>
      </c>
      <c r="F46" s="205">
        <v>21.2</v>
      </c>
      <c r="G46" s="205">
        <v>20.8</v>
      </c>
      <c r="H46" s="205">
        <v>22.1</v>
      </c>
      <c r="I46" s="205">
        <v>21.6</v>
      </c>
      <c r="J46" s="205">
        <v>21.5</v>
      </c>
      <c r="K46" s="205">
        <v>20.9</v>
      </c>
      <c r="L46" s="205">
        <v>20.5</v>
      </c>
      <c r="M46" s="205">
        <v>20.3</v>
      </c>
      <c r="N46" s="315">
        <v>20.6</v>
      </c>
      <c r="P46" s="516">
        <v>-86</v>
      </c>
      <c r="Q46" s="516">
        <v>30.000000000000071</v>
      </c>
      <c r="R46" s="275"/>
    </row>
    <row r="47" spans="1:18">
      <c r="B47" s="293" t="s">
        <v>177</v>
      </c>
      <c r="C47" s="294">
        <v>4.7</v>
      </c>
      <c r="D47" s="294">
        <v>4.8</v>
      </c>
      <c r="E47" s="294">
        <v>4.7</v>
      </c>
      <c r="F47" s="294">
        <v>4.7</v>
      </c>
      <c r="G47" s="294">
        <v>4.8</v>
      </c>
      <c r="H47" s="294">
        <v>4.8</v>
      </c>
      <c r="I47" s="294">
        <v>4.7</v>
      </c>
      <c r="J47" s="294">
        <v>4.8</v>
      </c>
      <c r="K47" s="294">
        <v>4.7</v>
      </c>
      <c r="L47" s="294">
        <v>4.7</v>
      </c>
      <c r="M47" s="294">
        <v>4.5999999999999996</v>
      </c>
      <c r="N47" s="316">
        <v>4.7</v>
      </c>
      <c r="P47" s="517">
        <v>-11</v>
      </c>
      <c r="Q47" s="517">
        <v>8</v>
      </c>
    </row>
    <row r="48" spans="1:18" s="61" customFormat="1" ht="13">
      <c r="A48" s="62"/>
      <c r="B48" s="285" t="s">
        <v>178</v>
      </c>
      <c r="C48" s="500">
        <v>56.2</v>
      </c>
      <c r="D48" s="500">
        <v>53.6</v>
      </c>
      <c r="E48" s="500">
        <v>54.500000000000007</v>
      </c>
      <c r="F48" s="500">
        <v>53.3</v>
      </c>
      <c r="G48" s="500">
        <v>54.25</v>
      </c>
      <c r="H48" s="500">
        <v>52.6</v>
      </c>
      <c r="I48" s="500">
        <v>52.7</v>
      </c>
      <c r="J48" s="500">
        <v>53.300000000000004</v>
      </c>
      <c r="K48" s="500">
        <v>51.8</v>
      </c>
      <c r="L48" s="500">
        <v>51</v>
      </c>
      <c r="M48" s="500">
        <v>50.7</v>
      </c>
      <c r="N48" s="136">
        <v>51.4</v>
      </c>
      <c r="O48" s="1"/>
      <c r="P48" s="518">
        <v>-190.00000000000057</v>
      </c>
      <c r="Q48" s="518">
        <v>69.999999999999574</v>
      </c>
    </row>
    <row r="49" spans="1:18" s="61" customFormat="1" ht="13">
      <c r="A49" s="62"/>
      <c r="B49" s="295" t="s">
        <v>179</v>
      </c>
      <c r="C49" s="501">
        <v>161</v>
      </c>
      <c r="D49" s="501">
        <v>164</v>
      </c>
      <c r="E49" s="501">
        <v>156</v>
      </c>
      <c r="F49" s="501">
        <v>145</v>
      </c>
      <c r="G49" s="501">
        <v>146</v>
      </c>
      <c r="H49" s="501">
        <v>148</v>
      </c>
      <c r="I49" s="501">
        <v>143</v>
      </c>
      <c r="J49" s="501">
        <v>138</v>
      </c>
      <c r="K49" s="501">
        <v>147</v>
      </c>
      <c r="L49" s="501">
        <v>146</v>
      </c>
      <c r="M49" s="501">
        <v>151</v>
      </c>
      <c r="N49" s="502">
        <v>155</v>
      </c>
      <c r="O49" s="1"/>
      <c r="P49" s="519">
        <v>1700</v>
      </c>
      <c r="Q49" s="519">
        <v>400</v>
      </c>
    </row>
    <row r="50" spans="1:18" s="241" customFormat="1">
      <c r="A50" s="264"/>
      <c r="B50" s="317"/>
      <c r="C50" s="290"/>
      <c r="D50" s="290"/>
      <c r="E50" s="290"/>
      <c r="F50" s="290"/>
      <c r="G50" s="290"/>
      <c r="H50" s="290"/>
      <c r="I50" s="290"/>
      <c r="J50" s="290"/>
      <c r="K50" s="290"/>
      <c r="L50" s="290"/>
      <c r="M50" s="290"/>
      <c r="N50" s="290"/>
      <c r="O50" s="1"/>
      <c r="P50" s="318"/>
      <c r="Q50" s="318"/>
      <c r="R50" s="1"/>
    </row>
    <row r="51" spans="1:18">
      <c r="B51" s="296" t="s">
        <v>239</v>
      </c>
    </row>
    <row r="52" spans="1:18">
      <c r="B52" s="534" t="s">
        <v>283</v>
      </c>
    </row>
    <row r="53" spans="1:18">
      <c r="B53" s="534" t="s">
        <v>284</v>
      </c>
    </row>
    <row r="54" spans="1:18">
      <c r="B54" s="534" t="s">
        <v>285</v>
      </c>
    </row>
    <row r="55" spans="1:18" s="534" customFormat="1">
      <c r="C55" s="1"/>
      <c r="D55" s="1"/>
    </row>
    <row r="56" spans="1:18">
      <c r="B56" s="534"/>
    </row>
    <row r="57" spans="1:18">
      <c r="B57" s="534"/>
    </row>
    <row r="58" spans="1:18">
      <c r="B58" s="534"/>
    </row>
    <row r="59" spans="1:18">
      <c r="B59" s="534"/>
    </row>
    <row r="60" spans="1:18">
      <c r="B60" s="534"/>
    </row>
    <row r="61" spans="1:18">
      <c r="B61" s="534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73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I61"/>
  <sheetViews>
    <sheetView showGridLines="0" zoomScaleNormal="100" zoomScaleSheetLayoutView="100" workbookViewId="0">
      <pane xSplit="2" ySplit="4" topLeftCell="C5" activePane="bottomRight" state="frozen"/>
      <selection activeCell="B22" sqref="B22"/>
      <selection pane="topRight" activeCell="B22" sqref="B22"/>
      <selection pane="bottomLeft" activeCell="B22" sqref="B22"/>
      <selection pane="bottomRight" activeCell="B1" sqref="B1"/>
    </sheetView>
  </sheetViews>
  <sheetFormatPr defaultColWidth="9" defaultRowHeight="14"/>
  <cols>
    <col min="1" max="1" width="1.58203125" style="1" customWidth="1"/>
    <col min="2" max="2" width="48.08203125" style="1" customWidth="1"/>
    <col min="3" max="14" width="9" style="1"/>
    <col min="15" max="15" width="1.58203125" style="1" customWidth="1"/>
    <col min="16" max="17" width="9" style="1"/>
    <col min="18" max="18" width="1.58203125" style="1" customWidth="1"/>
    <col min="21" max="21" width="1.58203125" style="1" customWidth="1"/>
    <col min="24" max="24" width="1.58203125" style="1" customWidth="1"/>
    <col min="27" max="27" width="1.58203125" style="1" customWidth="1"/>
  </cols>
  <sheetData>
    <row r="1" spans="1:35">
      <c r="A1" s="4"/>
      <c r="B1" s="33" t="s">
        <v>69</v>
      </c>
      <c r="C1"/>
      <c r="D1"/>
      <c r="E1"/>
      <c r="F1"/>
      <c r="G1"/>
      <c r="H1"/>
      <c r="I1"/>
      <c r="J1"/>
      <c r="K1"/>
      <c r="L1"/>
      <c r="M1"/>
      <c r="N1"/>
      <c r="P1"/>
      <c r="Q1"/>
    </row>
    <row r="2" spans="1:35">
      <c r="A2" s="4"/>
      <c r="B2" s="5"/>
      <c r="C2" s="589"/>
      <c r="D2" s="146"/>
      <c r="E2" s="283"/>
      <c r="F2" s="42"/>
      <c r="G2" s="42"/>
      <c r="H2" s="42"/>
      <c r="I2" s="42"/>
      <c r="J2" s="42"/>
      <c r="K2" s="42"/>
      <c r="L2" s="42"/>
      <c r="M2" s="42"/>
      <c r="N2" s="146"/>
      <c r="S2" s="614" t="s">
        <v>264</v>
      </c>
      <c r="T2" s="614"/>
      <c r="U2" s="525"/>
      <c r="V2" s="614" t="s">
        <v>265</v>
      </c>
      <c r="W2" s="614"/>
      <c r="X2" s="525"/>
      <c r="Y2" s="614" t="s">
        <v>266</v>
      </c>
      <c r="Z2" s="614"/>
    </row>
    <row r="3" spans="1:35">
      <c r="A3" s="4"/>
      <c r="B3" s="545" t="s">
        <v>46</v>
      </c>
      <c r="C3" s="35" t="s">
        <v>240</v>
      </c>
      <c r="D3" s="35" t="s">
        <v>241</v>
      </c>
      <c r="E3" s="35" t="s">
        <v>89</v>
      </c>
      <c r="F3" s="35" t="s">
        <v>90</v>
      </c>
      <c r="G3" s="35" t="s">
        <v>87</v>
      </c>
      <c r="H3" s="35" t="s">
        <v>98</v>
      </c>
      <c r="I3" s="35" t="s">
        <v>107</v>
      </c>
      <c r="J3" s="35" t="s">
        <v>111</v>
      </c>
      <c r="K3" s="35" t="s">
        <v>188</v>
      </c>
      <c r="L3" s="35" t="s">
        <v>237</v>
      </c>
      <c r="M3" s="35" t="s">
        <v>249</v>
      </c>
      <c r="N3" s="148" t="s">
        <v>262</v>
      </c>
      <c r="P3" s="147" t="s">
        <v>251</v>
      </c>
      <c r="Q3" s="148" t="s">
        <v>263</v>
      </c>
      <c r="R3" s="147"/>
      <c r="S3" s="147" t="s">
        <v>168</v>
      </c>
      <c r="T3" s="147" t="s">
        <v>169</v>
      </c>
      <c r="V3" s="147" t="s">
        <v>168</v>
      </c>
      <c r="W3" s="147" t="s">
        <v>169</v>
      </c>
      <c r="Y3" s="147" t="s">
        <v>168</v>
      </c>
      <c r="Z3" s="147" t="s">
        <v>169</v>
      </c>
      <c r="AB3" s="40"/>
      <c r="AC3" s="40"/>
      <c r="AD3" s="40"/>
      <c r="AE3" s="40"/>
      <c r="AF3" s="17"/>
      <c r="AH3" s="40"/>
      <c r="AI3" s="17"/>
    </row>
    <row r="4" spans="1:35">
      <c r="A4" s="4"/>
      <c r="B4" s="37"/>
      <c r="C4" s="149" t="s">
        <v>33</v>
      </c>
      <c r="D4" s="149" t="s">
        <v>33</v>
      </c>
      <c r="E4" s="124" t="s">
        <v>33</v>
      </c>
      <c r="F4" s="124" t="s">
        <v>33</v>
      </c>
      <c r="G4" s="125" t="s">
        <v>33</v>
      </c>
      <c r="H4" s="125" t="s">
        <v>33</v>
      </c>
      <c r="I4" s="125" t="s">
        <v>33</v>
      </c>
      <c r="J4" s="125" t="s">
        <v>33</v>
      </c>
      <c r="K4" s="124" t="s">
        <v>33</v>
      </c>
      <c r="L4" s="124" t="s">
        <v>33</v>
      </c>
      <c r="M4" s="124" t="s">
        <v>33</v>
      </c>
      <c r="N4" s="150" t="s">
        <v>33</v>
      </c>
      <c r="O4" s="176"/>
      <c r="P4" s="124" t="s">
        <v>33</v>
      </c>
      <c r="Q4" s="150" t="s">
        <v>33</v>
      </c>
      <c r="R4" s="176"/>
      <c r="S4" s="139" t="s">
        <v>36</v>
      </c>
      <c r="T4" s="139" t="s">
        <v>36</v>
      </c>
      <c r="U4" s="176"/>
      <c r="V4" s="139" t="s">
        <v>36</v>
      </c>
      <c r="W4" s="139" t="s">
        <v>36</v>
      </c>
      <c r="X4" s="176"/>
      <c r="Y4" s="139" t="s">
        <v>36</v>
      </c>
      <c r="Z4" s="139" t="s">
        <v>36</v>
      </c>
      <c r="AA4" s="176"/>
    </row>
    <row r="5" spans="1:35" collapsed="1">
      <c r="A5" s="4"/>
      <c r="B5" s="455" t="s">
        <v>95</v>
      </c>
      <c r="C5" s="121">
        <v>1561</v>
      </c>
      <c r="D5" s="121">
        <v>1608</v>
      </c>
      <c r="E5" s="121">
        <v>1654</v>
      </c>
      <c r="F5" s="121">
        <v>1647</v>
      </c>
      <c r="G5" s="121">
        <v>1603</v>
      </c>
      <c r="H5" s="121">
        <v>1593</v>
      </c>
      <c r="I5" s="121">
        <v>1572</v>
      </c>
      <c r="J5" s="121">
        <v>1666</v>
      </c>
      <c r="K5" s="121">
        <v>1527</v>
      </c>
      <c r="L5" s="121">
        <v>1469</v>
      </c>
      <c r="M5" s="121">
        <v>1488</v>
      </c>
      <c r="N5" s="354">
        <v>1521</v>
      </c>
      <c r="O5" s="157"/>
      <c r="P5" s="121">
        <v>6434</v>
      </c>
      <c r="Q5" s="354">
        <v>6005</v>
      </c>
      <c r="R5" s="157"/>
      <c r="S5" s="121">
        <v>-8.7034813925570234</v>
      </c>
      <c r="T5" s="121">
        <v>-8.9275014979029361</v>
      </c>
      <c r="U5" s="157"/>
      <c r="V5" s="121">
        <v>2.217741935483871</v>
      </c>
      <c r="W5" s="121">
        <v>2.5641025641025639</v>
      </c>
      <c r="X5" s="157"/>
      <c r="Y5" s="121">
        <v>-6.6677028287224118</v>
      </c>
      <c r="Z5" s="121">
        <v>-6.6200466200466197</v>
      </c>
      <c r="AA5" s="157"/>
      <c r="AB5" s="151"/>
      <c r="AC5" s="151"/>
      <c r="AD5" s="151"/>
      <c r="AE5" s="151"/>
      <c r="AF5" s="151"/>
      <c r="AH5" s="151"/>
      <c r="AI5" s="151"/>
    </row>
    <row r="6" spans="1:35" collapsed="1">
      <c r="A6" s="4"/>
      <c r="B6" s="43" t="s">
        <v>130</v>
      </c>
      <c r="C6" s="112">
        <v>1094</v>
      </c>
      <c r="D6" s="112">
        <v>1148</v>
      </c>
      <c r="E6" s="112">
        <v>1196</v>
      </c>
      <c r="F6" s="112">
        <v>1207</v>
      </c>
      <c r="G6" s="112">
        <v>1161</v>
      </c>
      <c r="H6" s="112">
        <v>1139</v>
      </c>
      <c r="I6" s="112">
        <v>1112</v>
      </c>
      <c r="J6" s="112">
        <v>1193</v>
      </c>
      <c r="K6" s="112">
        <v>1061</v>
      </c>
      <c r="L6" s="112">
        <v>1013</v>
      </c>
      <c r="M6" s="112">
        <v>1016</v>
      </c>
      <c r="N6" s="355">
        <v>1065</v>
      </c>
      <c r="O6" s="157"/>
      <c r="P6" s="141">
        <v>4605</v>
      </c>
      <c r="Q6" s="355">
        <v>4155</v>
      </c>
      <c r="R6" s="157"/>
      <c r="S6" s="141">
        <v>-10.729253981559095</v>
      </c>
      <c r="T6" s="161">
        <v>-11.120401337792641</v>
      </c>
      <c r="U6" s="157"/>
      <c r="V6" s="141">
        <v>4.8228346456692908</v>
      </c>
      <c r="W6" s="161">
        <v>5.0395256916996045</v>
      </c>
      <c r="X6" s="157"/>
      <c r="Y6" s="141">
        <v>-9.7719869706840399</v>
      </c>
      <c r="Z6" s="161">
        <v>-9.8655680832610582</v>
      </c>
      <c r="AA6" s="157"/>
      <c r="AB6" s="151"/>
      <c r="AC6" s="151"/>
      <c r="AD6" s="151"/>
      <c r="AE6" s="151"/>
      <c r="AF6" s="151"/>
      <c r="AH6" s="151"/>
      <c r="AI6" s="151"/>
    </row>
    <row r="7" spans="1:35">
      <c r="A7" s="4"/>
      <c r="B7" s="43" t="s">
        <v>101</v>
      </c>
      <c r="C7" s="109">
        <v>141</v>
      </c>
      <c r="D7" s="109">
        <v>131</v>
      </c>
      <c r="E7" s="109">
        <v>138</v>
      </c>
      <c r="F7" s="109">
        <v>140</v>
      </c>
      <c r="G7" s="109">
        <v>141</v>
      </c>
      <c r="H7" s="109">
        <v>153</v>
      </c>
      <c r="I7" s="109">
        <v>156</v>
      </c>
      <c r="J7" s="109">
        <v>161</v>
      </c>
      <c r="K7" s="109">
        <v>151</v>
      </c>
      <c r="L7" s="109">
        <v>158</v>
      </c>
      <c r="M7" s="109">
        <v>166</v>
      </c>
      <c r="N7" s="356">
        <v>173</v>
      </c>
      <c r="O7" s="157"/>
      <c r="P7" s="142">
        <v>611</v>
      </c>
      <c r="Q7" s="356">
        <v>648</v>
      </c>
      <c r="R7" s="157"/>
      <c r="S7" s="142">
        <v>7.4534161490683228</v>
      </c>
      <c r="T7" s="163">
        <v>8.75</v>
      </c>
      <c r="U7" s="157"/>
      <c r="V7" s="142">
        <v>4.2168674698795181</v>
      </c>
      <c r="W7" s="163">
        <v>4.8192771084337354</v>
      </c>
      <c r="X7" s="157"/>
      <c r="Y7" s="142">
        <v>6.0556464811783961</v>
      </c>
      <c r="Z7" s="163">
        <v>7.0957095709570952</v>
      </c>
      <c r="AA7" s="157"/>
      <c r="AB7" s="151"/>
      <c r="AC7" s="151"/>
      <c r="AD7" s="151"/>
      <c r="AE7" s="151"/>
      <c r="AF7" s="151"/>
      <c r="AH7" s="151"/>
      <c r="AI7" s="151"/>
    </row>
    <row r="8" spans="1:35">
      <c r="A8" s="4"/>
      <c r="B8" s="43" t="s">
        <v>82</v>
      </c>
      <c r="C8" s="117">
        <v>326</v>
      </c>
      <c r="D8" s="117">
        <v>329</v>
      </c>
      <c r="E8" s="117">
        <v>320</v>
      </c>
      <c r="F8" s="117">
        <v>300</v>
      </c>
      <c r="G8" s="117">
        <v>301</v>
      </c>
      <c r="H8" s="117">
        <v>301</v>
      </c>
      <c r="I8" s="117">
        <v>304</v>
      </c>
      <c r="J8" s="117">
        <v>312</v>
      </c>
      <c r="K8" s="117">
        <v>315</v>
      </c>
      <c r="L8" s="117">
        <v>298</v>
      </c>
      <c r="M8" s="117">
        <v>306</v>
      </c>
      <c r="N8" s="357">
        <v>283</v>
      </c>
      <c r="O8" s="157"/>
      <c r="P8" s="145">
        <v>1218</v>
      </c>
      <c r="Q8" s="357">
        <v>1202</v>
      </c>
      <c r="R8" s="157"/>
      <c r="S8" s="145">
        <v>-9.2948717948717956</v>
      </c>
      <c r="T8" s="164">
        <v>-9.5846645367412133</v>
      </c>
      <c r="U8" s="157"/>
      <c r="V8" s="145">
        <v>-7.5163398692810457</v>
      </c>
      <c r="W8" s="164">
        <v>-6.9078947368421062</v>
      </c>
      <c r="X8" s="157"/>
      <c r="Y8" s="145">
        <v>-1.3136288998357963</v>
      </c>
      <c r="Z8" s="164">
        <v>-1.1503697617091209</v>
      </c>
      <c r="AA8" s="157"/>
      <c r="AB8" s="151"/>
      <c r="AC8" s="151"/>
      <c r="AD8" s="151"/>
      <c r="AE8" s="151"/>
      <c r="AF8" s="151"/>
      <c r="AH8" s="151"/>
      <c r="AI8" s="151"/>
    </row>
    <row r="9" spans="1:35">
      <c r="A9" s="4"/>
      <c r="B9" s="455" t="s">
        <v>100</v>
      </c>
      <c r="C9" s="113">
        <v>411</v>
      </c>
      <c r="D9" s="113">
        <v>447</v>
      </c>
      <c r="E9" s="113">
        <v>447</v>
      </c>
      <c r="F9" s="113">
        <v>400</v>
      </c>
      <c r="G9" s="113">
        <v>472</v>
      </c>
      <c r="H9" s="113">
        <v>488</v>
      </c>
      <c r="I9" s="113">
        <v>475</v>
      </c>
      <c r="J9" s="113">
        <v>500</v>
      </c>
      <c r="K9" s="113">
        <v>548</v>
      </c>
      <c r="L9" s="113">
        <v>548</v>
      </c>
      <c r="M9" s="113">
        <v>588</v>
      </c>
      <c r="N9" s="509">
        <v>545</v>
      </c>
      <c r="O9" s="159"/>
      <c r="P9" s="216">
        <v>1935</v>
      </c>
      <c r="Q9" s="509">
        <v>2229</v>
      </c>
      <c r="R9" s="159"/>
      <c r="S9" s="216">
        <v>9</v>
      </c>
      <c r="T9" s="217">
        <v>7.1287128712871279</v>
      </c>
      <c r="U9" s="159"/>
      <c r="V9" s="216">
        <v>-7.3129251700680271</v>
      </c>
      <c r="W9" s="217">
        <v>-7.6791808873720138</v>
      </c>
      <c r="X9" s="159"/>
      <c r="Y9" s="216">
        <v>15.193798449612403</v>
      </c>
      <c r="Z9" s="217">
        <v>14.7119341563786</v>
      </c>
      <c r="AA9" s="159"/>
      <c r="AB9" s="151"/>
      <c r="AC9" s="151"/>
      <c r="AD9" s="151"/>
      <c r="AE9" s="151"/>
      <c r="AF9" s="151"/>
      <c r="AH9" s="151"/>
      <c r="AI9" s="151"/>
    </row>
    <row r="10" spans="1:35">
      <c r="A10" s="4"/>
      <c r="B10" s="43" t="s">
        <v>83</v>
      </c>
      <c r="C10" s="109">
        <v>353</v>
      </c>
      <c r="D10" s="109">
        <v>396</v>
      </c>
      <c r="E10" s="109">
        <v>393</v>
      </c>
      <c r="F10" s="109">
        <v>358</v>
      </c>
      <c r="G10" s="109">
        <v>414</v>
      </c>
      <c r="H10" s="109">
        <v>422</v>
      </c>
      <c r="I10" s="109">
        <v>407</v>
      </c>
      <c r="J10" s="109">
        <v>434</v>
      </c>
      <c r="K10" s="109">
        <v>452</v>
      </c>
      <c r="L10" s="109">
        <v>476</v>
      </c>
      <c r="M10" s="109">
        <v>496</v>
      </c>
      <c r="N10" s="356">
        <v>481</v>
      </c>
      <c r="O10" s="159"/>
      <c r="P10" s="142">
        <v>1677</v>
      </c>
      <c r="Q10" s="356">
        <v>1905</v>
      </c>
      <c r="R10" s="159"/>
      <c r="S10" s="142">
        <v>10.829493087557603</v>
      </c>
      <c r="T10" s="163">
        <v>8.8838268792710693</v>
      </c>
      <c r="U10" s="159"/>
      <c r="V10" s="142">
        <v>-3.024193548387097</v>
      </c>
      <c r="W10" s="163">
        <v>-3.0425963488843815</v>
      </c>
      <c r="X10" s="159"/>
      <c r="Y10" s="142">
        <v>13.595706618962433</v>
      </c>
      <c r="Z10" s="163">
        <v>13.048635824436536</v>
      </c>
      <c r="AA10" s="159"/>
      <c r="AB10" s="151"/>
      <c r="AC10" s="151"/>
      <c r="AD10" s="151"/>
      <c r="AE10" s="151"/>
      <c r="AF10" s="151"/>
      <c r="AH10" s="151"/>
      <c r="AI10" s="151"/>
    </row>
    <row r="11" spans="1:35">
      <c r="A11" s="4"/>
      <c r="B11" s="43" t="s">
        <v>97</v>
      </c>
      <c r="C11" s="110">
        <v>58</v>
      </c>
      <c r="D11" s="110">
        <v>51</v>
      </c>
      <c r="E11" s="110">
        <v>54</v>
      </c>
      <c r="F11" s="110">
        <v>42</v>
      </c>
      <c r="G11" s="110">
        <v>58</v>
      </c>
      <c r="H11" s="110">
        <v>66</v>
      </c>
      <c r="I11" s="110">
        <v>68</v>
      </c>
      <c r="J11" s="110">
        <v>66</v>
      </c>
      <c r="K11" s="110">
        <v>96</v>
      </c>
      <c r="L11" s="110">
        <v>72</v>
      </c>
      <c r="M11" s="110">
        <v>92</v>
      </c>
      <c r="N11" s="508">
        <v>64</v>
      </c>
      <c r="O11" s="159"/>
      <c r="P11" s="137">
        <v>258</v>
      </c>
      <c r="Q11" s="508">
        <v>324</v>
      </c>
      <c r="R11" s="159"/>
      <c r="S11" s="214">
        <v>-3.0303030303030303</v>
      </c>
      <c r="T11" s="215">
        <v>-4.5454545454545459</v>
      </c>
      <c r="U11" s="159"/>
      <c r="V11" s="214">
        <v>-30.434782608695656</v>
      </c>
      <c r="W11" s="215">
        <v>-32.258064516129032</v>
      </c>
      <c r="X11" s="159"/>
      <c r="Y11" s="214">
        <v>25.581395348837212</v>
      </c>
      <c r="Z11" s="215">
        <v>25.581395348837212</v>
      </c>
      <c r="AA11" s="159"/>
      <c r="AB11" s="151"/>
      <c r="AC11" s="151"/>
      <c r="AD11" s="151"/>
      <c r="AE11" s="151"/>
      <c r="AF11" s="151"/>
      <c r="AH11" s="151"/>
      <c r="AI11" s="151"/>
    </row>
    <row r="12" spans="1:35">
      <c r="A12" s="4"/>
      <c r="B12" s="455" t="s">
        <v>109</v>
      </c>
      <c r="C12" s="113">
        <v>922</v>
      </c>
      <c r="D12" s="113">
        <v>877</v>
      </c>
      <c r="E12" s="113">
        <v>716</v>
      </c>
      <c r="F12" s="113">
        <v>534</v>
      </c>
      <c r="G12" s="113">
        <v>1041</v>
      </c>
      <c r="H12" s="113">
        <v>796</v>
      </c>
      <c r="I12" s="113">
        <v>840</v>
      </c>
      <c r="J12" s="113">
        <v>773</v>
      </c>
      <c r="K12" s="113">
        <v>1183</v>
      </c>
      <c r="L12" s="113">
        <v>1172</v>
      </c>
      <c r="M12" s="113">
        <v>848</v>
      </c>
      <c r="N12" s="509">
        <v>660</v>
      </c>
      <c r="P12" s="216">
        <v>3450</v>
      </c>
      <c r="Q12" s="509">
        <v>3863</v>
      </c>
      <c r="S12" s="272">
        <v>-14.618369987063391</v>
      </c>
      <c r="T12" s="273">
        <v>-14.747736093143596</v>
      </c>
      <c r="V12" s="272">
        <v>-22.169811320754718</v>
      </c>
      <c r="W12" s="273">
        <v>-21.826809015421116</v>
      </c>
      <c r="Y12" s="272">
        <v>11.971014492753623</v>
      </c>
      <c r="Z12" s="273">
        <v>11.942028985507246</v>
      </c>
      <c r="AB12" s="151"/>
      <c r="AC12" s="151"/>
      <c r="AD12" s="151"/>
      <c r="AE12" s="151"/>
      <c r="AF12" s="151"/>
      <c r="AH12" s="151"/>
      <c r="AI12" s="151"/>
    </row>
    <row r="13" spans="1:35">
      <c r="A13" s="4"/>
      <c r="B13" s="43" t="s">
        <v>55</v>
      </c>
      <c r="C13" s="109">
        <v>786</v>
      </c>
      <c r="D13" s="109">
        <v>776</v>
      </c>
      <c r="E13" s="109">
        <v>595</v>
      </c>
      <c r="F13" s="109">
        <v>463</v>
      </c>
      <c r="G13" s="109">
        <v>884</v>
      </c>
      <c r="H13" s="109">
        <v>631</v>
      </c>
      <c r="I13" s="109">
        <v>683</v>
      </c>
      <c r="J13" s="109">
        <v>654</v>
      </c>
      <c r="K13" s="109">
        <v>978</v>
      </c>
      <c r="L13" s="109">
        <v>961</v>
      </c>
      <c r="M13" s="109">
        <v>678</v>
      </c>
      <c r="N13" s="356">
        <v>499</v>
      </c>
      <c r="P13" s="142">
        <v>2852</v>
      </c>
      <c r="Q13" s="356">
        <v>3116</v>
      </c>
      <c r="S13" s="142">
        <v>-23.700305810397555</v>
      </c>
      <c r="T13" s="163">
        <v>-23.889739663093415</v>
      </c>
      <c r="V13" s="142">
        <v>-26.401179941002951</v>
      </c>
      <c r="W13" s="163">
        <v>-26.26112759643917</v>
      </c>
      <c r="Y13" s="142">
        <v>9.2566619915848527</v>
      </c>
      <c r="Z13" s="163">
        <v>9.1482649842271293</v>
      </c>
      <c r="AB13" s="151"/>
      <c r="AC13" s="151"/>
      <c r="AD13" s="151"/>
      <c r="AE13" s="151"/>
      <c r="AF13" s="151"/>
      <c r="AH13" s="151"/>
      <c r="AI13" s="151"/>
    </row>
    <row r="14" spans="1:35">
      <c r="A14" s="4"/>
      <c r="B14" s="43" t="s">
        <v>84</v>
      </c>
      <c r="C14" s="115">
        <v>121</v>
      </c>
      <c r="D14" s="115">
        <v>116</v>
      </c>
      <c r="E14" s="115">
        <v>122</v>
      </c>
      <c r="F14" s="115">
        <v>92</v>
      </c>
      <c r="G14" s="115">
        <v>167</v>
      </c>
      <c r="H14" s="115">
        <v>165</v>
      </c>
      <c r="I14" s="115">
        <v>174</v>
      </c>
      <c r="J14" s="115">
        <v>138</v>
      </c>
      <c r="K14" s="115">
        <v>222</v>
      </c>
      <c r="L14" s="115">
        <v>187</v>
      </c>
      <c r="M14" s="115">
        <v>206</v>
      </c>
      <c r="N14" s="358">
        <v>138</v>
      </c>
      <c r="P14" s="568">
        <v>644</v>
      </c>
      <c r="Q14" s="358">
        <v>753</v>
      </c>
      <c r="S14" s="216">
        <v>0</v>
      </c>
      <c r="T14" s="217">
        <v>0</v>
      </c>
      <c r="V14" s="216">
        <v>-33.009708737864081</v>
      </c>
      <c r="W14" s="217">
        <v>-32.195121951219512</v>
      </c>
      <c r="Y14" s="216">
        <v>16.925465838509314</v>
      </c>
      <c r="Z14" s="217">
        <v>17.262830482115085</v>
      </c>
      <c r="AB14" s="151"/>
      <c r="AC14" s="151"/>
      <c r="AD14" s="151"/>
      <c r="AE14" s="151"/>
      <c r="AF14" s="151"/>
      <c r="AH14" s="151"/>
      <c r="AI14" s="151"/>
    </row>
    <row r="15" spans="1:35">
      <c r="A15" s="4"/>
      <c r="B15" s="43" t="s">
        <v>67</v>
      </c>
      <c r="C15" s="110">
        <v>15</v>
      </c>
      <c r="D15" s="110">
        <v>-15</v>
      </c>
      <c r="E15" s="110">
        <v>-1</v>
      </c>
      <c r="F15" s="110">
        <v>-21</v>
      </c>
      <c r="G15" s="110">
        <v>-10</v>
      </c>
      <c r="H15" s="110">
        <v>0</v>
      </c>
      <c r="I15" s="110">
        <v>-17</v>
      </c>
      <c r="J15" s="110">
        <v>-19</v>
      </c>
      <c r="K15" s="110">
        <v>-17</v>
      </c>
      <c r="L15" s="110">
        <v>24</v>
      </c>
      <c r="M15" s="110">
        <v>-36</v>
      </c>
      <c r="N15" s="508">
        <v>23</v>
      </c>
      <c r="P15" s="137">
        <v>-46</v>
      </c>
      <c r="Q15" s="508">
        <v>-6</v>
      </c>
      <c r="S15" s="137" t="s">
        <v>53</v>
      </c>
      <c r="T15" s="162" t="s">
        <v>53</v>
      </c>
      <c r="V15" s="137">
        <v>163.88888888888889</v>
      </c>
      <c r="W15" s="162">
        <v>163.88888888888889</v>
      </c>
      <c r="Y15" s="137">
        <v>86.956521739130437</v>
      </c>
      <c r="Z15" s="162">
        <v>86.956521739130437</v>
      </c>
      <c r="AB15" s="151"/>
      <c r="AC15" s="151"/>
      <c r="AD15" s="151"/>
      <c r="AE15" s="151"/>
      <c r="AF15" s="151"/>
      <c r="AH15" s="151"/>
      <c r="AI15" s="151"/>
    </row>
    <row r="16" spans="1:35">
      <c r="A16" s="4"/>
      <c r="B16" s="456" t="s">
        <v>114</v>
      </c>
      <c r="C16" s="115">
        <v>-16</v>
      </c>
      <c r="D16" s="115">
        <v>44</v>
      </c>
      <c r="E16" s="115">
        <v>-50</v>
      </c>
      <c r="F16" s="115">
        <v>110</v>
      </c>
      <c r="G16" s="115">
        <v>96</v>
      </c>
      <c r="H16" s="115">
        <v>105</v>
      </c>
      <c r="I16" s="115">
        <v>23</v>
      </c>
      <c r="J16" s="115">
        <v>-108</v>
      </c>
      <c r="K16" s="115">
        <v>64</v>
      </c>
      <c r="L16" s="115">
        <v>72</v>
      </c>
      <c r="M16" s="115">
        <v>46</v>
      </c>
      <c r="N16" s="354">
        <v>115</v>
      </c>
      <c r="P16" s="115">
        <v>116</v>
      </c>
      <c r="Q16" s="354">
        <v>297</v>
      </c>
      <c r="S16" s="115" t="s">
        <v>53</v>
      </c>
      <c r="T16" s="115" t="s">
        <v>53</v>
      </c>
      <c r="V16" s="115">
        <v>150</v>
      </c>
      <c r="W16" s="115">
        <v>153.33333333333334</v>
      </c>
      <c r="Y16" s="115">
        <v>156.0344827586207</v>
      </c>
      <c r="Z16" s="115">
        <v>163.15789473684211</v>
      </c>
      <c r="AB16" s="151"/>
      <c r="AC16" s="151"/>
      <c r="AD16" s="151"/>
      <c r="AE16" s="151"/>
      <c r="AF16" s="151"/>
      <c r="AH16" s="151"/>
      <c r="AI16" s="151"/>
    </row>
    <row r="17" spans="1:35" s="427" customFormat="1">
      <c r="A17" s="62"/>
      <c r="B17" s="154" t="s">
        <v>136</v>
      </c>
      <c r="C17" s="424">
        <v>2878</v>
      </c>
      <c r="D17" s="424">
        <v>2976</v>
      </c>
      <c r="E17" s="424">
        <v>2767</v>
      </c>
      <c r="F17" s="424">
        <v>2691</v>
      </c>
      <c r="G17" s="424">
        <v>3212</v>
      </c>
      <c r="H17" s="424">
        <v>2982</v>
      </c>
      <c r="I17" s="424">
        <v>2910</v>
      </c>
      <c r="J17" s="424">
        <v>2831</v>
      </c>
      <c r="K17" s="424">
        <v>3322</v>
      </c>
      <c r="L17" s="424">
        <v>3261</v>
      </c>
      <c r="M17" s="424">
        <v>2970</v>
      </c>
      <c r="N17" s="503">
        <v>2841</v>
      </c>
      <c r="O17" s="504"/>
      <c r="P17" s="424">
        <v>11935</v>
      </c>
      <c r="Q17" s="503">
        <v>12394</v>
      </c>
      <c r="R17" s="504"/>
      <c r="S17" s="424">
        <v>0.35323207347227126</v>
      </c>
      <c r="T17" s="424">
        <v>-0.10574550581600281</v>
      </c>
      <c r="U17" s="61"/>
      <c r="V17" s="424">
        <v>-4.3434343434343434</v>
      </c>
      <c r="W17" s="424">
        <v>-4.1271989174560213</v>
      </c>
      <c r="X17" s="61"/>
      <c r="Y17" s="424">
        <v>3.8458315877670715</v>
      </c>
      <c r="Z17" s="424">
        <v>3.8348823578665328</v>
      </c>
      <c r="AA17" s="504"/>
      <c r="AB17" s="426"/>
      <c r="AC17" s="426"/>
      <c r="AD17" s="426"/>
      <c r="AE17" s="426"/>
      <c r="AF17" s="426"/>
      <c r="AH17" s="426"/>
      <c r="AI17" s="426"/>
    </row>
    <row r="18" spans="1:35" s="427" customFormat="1">
      <c r="A18" s="62"/>
      <c r="B18" s="152" t="s">
        <v>137</v>
      </c>
      <c r="C18" s="433">
        <v>-1474</v>
      </c>
      <c r="D18" s="433">
        <v>-1542</v>
      </c>
      <c r="E18" s="433">
        <v>-1435</v>
      </c>
      <c r="F18" s="433">
        <v>-1560</v>
      </c>
      <c r="G18" s="437">
        <v>-1527</v>
      </c>
      <c r="H18" s="437">
        <v>-1518</v>
      </c>
      <c r="I18" s="437">
        <v>-1512</v>
      </c>
      <c r="J18" s="437">
        <v>-1777</v>
      </c>
      <c r="K18" s="433">
        <v>-1553</v>
      </c>
      <c r="L18" s="433">
        <v>-1602</v>
      </c>
      <c r="M18" s="433">
        <v>-1583</v>
      </c>
      <c r="N18" s="119">
        <v>-1771</v>
      </c>
      <c r="O18" s="61"/>
      <c r="P18" s="433">
        <v>-6334</v>
      </c>
      <c r="Q18" s="119">
        <v>-6509</v>
      </c>
      <c r="R18" s="61"/>
      <c r="S18" s="433">
        <v>0.33764772087788408</v>
      </c>
      <c r="T18" s="433">
        <v>1.448467966573816</v>
      </c>
      <c r="U18" s="61"/>
      <c r="V18" s="433">
        <v>-11.876184459886293</v>
      </c>
      <c r="W18" s="433">
        <v>-12.460267005721551</v>
      </c>
      <c r="X18" s="61"/>
      <c r="Y18" s="433">
        <v>-2.7628670666245658</v>
      </c>
      <c r="Z18" s="433">
        <v>-2.0705882352941178</v>
      </c>
      <c r="AA18" s="61"/>
      <c r="AB18" s="426"/>
      <c r="AC18" s="426"/>
      <c r="AD18" s="426"/>
      <c r="AE18" s="426"/>
      <c r="AF18" s="426"/>
      <c r="AH18" s="426"/>
      <c r="AI18" s="426"/>
    </row>
    <row r="19" spans="1:35" s="427" customFormat="1">
      <c r="A19" s="62"/>
      <c r="B19" s="153" t="s">
        <v>138</v>
      </c>
      <c r="C19" s="328">
        <v>1404</v>
      </c>
      <c r="D19" s="328">
        <v>1434</v>
      </c>
      <c r="E19" s="328">
        <v>1332</v>
      </c>
      <c r="F19" s="328">
        <v>1131</v>
      </c>
      <c r="G19" s="328">
        <v>1685</v>
      </c>
      <c r="H19" s="328">
        <v>1464</v>
      </c>
      <c r="I19" s="328">
        <v>1398</v>
      </c>
      <c r="J19" s="328">
        <v>1054</v>
      </c>
      <c r="K19" s="328">
        <v>1769</v>
      </c>
      <c r="L19" s="328">
        <v>1659</v>
      </c>
      <c r="M19" s="328">
        <v>1387</v>
      </c>
      <c r="N19" s="116">
        <v>1070</v>
      </c>
      <c r="O19" s="61"/>
      <c r="P19" s="328">
        <v>5601</v>
      </c>
      <c r="Q19" s="116">
        <v>5885</v>
      </c>
      <c r="R19" s="61"/>
      <c r="S19" s="328">
        <v>1.5180265654648957</v>
      </c>
      <c r="T19" s="328">
        <v>2.2072936660268714</v>
      </c>
      <c r="U19" s="61"/>
      <c r="V19" s="328">
        <v>-22.855082912761354</v>
      </c>
      <c r="W19" s="328">
        <v>-22.993492407809111</v>
      </c>
      <c r="X19" s="61"/>
      <c r="Y19" s="328">
        <v>5.0705231208712735</v>
      </c>
      <c r="Z19" s="328">
        <v>5.8548850574712645</v>
      </c>
      <c r="AA19" s="61"/>
      <c r="AB19" s="426"/>
      <c r="AC19" s="426"/>
      <c r="AD19" s="426"/>
      <c r="AE19" s="426"/>
      <c r="AF19" s="426"/>
      <c r="AH19" s="426"/>
      <c r="AI19" s="426"/>
    </row>
    <row r="20" spans="1:35">
      <c r="A20" s="4"/>
      <c r="B20" s="82" t="s">
        <v>12</v>
      </c>
      <c r="C20" s="109">
        <v>30</v>
      </c>
      <c r="D20" s="109">
        <v>-80</v>
      </c>
      <c r="E20" s="109">
        <v>-148</v>
      </c>
      <c r="F20" s="109">
        <v>108</v>
      </c>
      <c r="G20" s="109">
        <v>-9</v>
      </c>
      <c r="H20" s="109">
        <v>63</v>
      </c>
      <c r="I20" s="109">
        <v>10</v>
      </c>
      <c r="J20" s="109">
        <v>56</v>
      </c>
      <c r="K20" s="109">
        <v>-30</v>
      </c>
      <c r="L20" s="109">
        <v>44</v>
      </c>
      <c r="M20" s="109">
        <v>-64</v>
      </c>
      <c r="N20" s="245">
        <v>46</v>
      </c>
      <c r="P20" s="109">
        <v>120</v>
      </c>
      <c r="Q20" s="245">
        <v>-4</v>
      </c>
      <c r="S20" s="109">
        <v>-17.857142857142858</v>
      </c>
      <c r="T20" s="109">
        <v>-17.857142857142858</v>
      </c>
      <c r="V20" s="109">
        <v>171.875</v>
      </c>
      <c r="W20" s="109">
        <v>173.01587301587301</v>
      </c>
      <c r="Y20" s="109">
        <v>-103.33333333333334</v>
      </c>
      <c r="Z20" s="109">
        <v>-104.42477876106196</v>
      </c>
      <c r="AB20" s="151"/>
      <c r="AC20" s="151"/>
      <c r="AD20" s="151"/>
      <c r="AE20" s="151"/>
      <c r="AF20" s="151"/>
      <c r="AH20" s="151"/>
      <c r="AI20" s="151"/>
    </row>
    <row r="21" spans="1:35">
      <c r="A21" s="4"/>
      <c r="B21" s="18" t="s">
        <v>2</v>
      </c>
      <c r="C21" s="121">
        <v>-12</v>
      </c>
      <c r="D21" s="121">
        <v>-14</v>
      </c>
      <c r="E21" s="121">
        <v>-18</v>
      </c>
      <c r="F21" s="121">
        <v>-1</v>
      </c>
      <c r="G21" s="121">
        <v>-54</v>
      </c>
      <c r="H21" s="121">
        <v>-51</v>
      </c>
      <c r="I21" s="121">
        <v>-49</v>
      </c>
      <c r="J21" s="121">
        <v>-136</v>
      </c>
      <c r="K21" s="121">
        <v>1</v>
      </c>
      <c r="L21" s="121">
        <v>-1</v>
      </c>
      <c r="M21" s="121">
        <v>-4</v>
      </c>
      <c r="N21" s="354">
        <v>-2</v>
      </c>
      <c r="P21" s="121">
        <v>-290</v>
      </c>
      <c r="Q21" s="354">
        <v>-6</v>
      </c>
      <c r="S21" s="121">
        <v>98.529411764705884</v>
      </c>
      <c r="T21" s="121">
        <v>98.529411764705884</v>
      </c>
      <c r="V21" s="121">
        <v>50</v>
      </c>
      <c r="W21" s="121">
        <v>50</v>
      </c>
      <c r="Y21" s="121">
        <v>97.931034482758619</v>
      </c>
      <c r="Z21" s="121">
        <v>98.275862068965509</v>
      </c>
      <c r="AB21" s="151"/>
      <c r="AC21" s="151"/>
      <c r="AD21" s="151"/>
      <c r="AE21" s="151"/>
      <c r="AF21" s="151"/>
      <c r="AH21" s="151"/>
      <c r="AI21" s="151"/>
    </row>
    <row r="22" spans="1:35">
      <c r="A22" s="4"/>
      <c r="B22" s="18" t="s">
        <v>3</v>
      </c>
      <c r="C22" s="121">
        <v>0</v>
      </c>
      <c r="D22" s="121">
        <v>0</v>
      </c>
      <c r="E22" s="121">
        <v>0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1</v>
      </c>
      <c r="L22" s="121">
        <v>-1</v>
      </c>
      <c r="M22" s="121">
        <v>0</v>
      </c>
      <c r="N22" s="354">
        <v>0</v>
      </c>
      <c r="P22" s="121">
        <v>0</v>
      </c>
      <c r="Q22" s="354">
        <v>0</v>
      </c>
      <c r="S22" s="121" t="s">
        <v>53</v>
      </c>
      <c r="T22" s="121" t="s">
        <v>53</v>
      </c>
      <c r="V22" s="121" t="s">
        <v>53</v>
      </c>
      <c r="W22" s="121" t="s">
        <v>53</v>
      </c>
      <c r="Y22" s="121" t="s">
        <v>53</v>
      </c>
      <c r="Z22" s="121" t="s">
        <v>53</v>
      </c>
      <c r="AB22" s="151"/>
      <c r="AC22" s="151"/>
      <c r="AD22" s="151"/>
      <c r="AE22" s="151"/>
      <c r="AF22" s="151"/>
      <c r="AH22" s="151"/>
      <c r="AI22" s="151"/>
    </row>
    <row r="23" spans="1:35" s="427" customFormat="1">
      <c r="A23" s="62"/>
      <c r="B23" s="154" t="s">
        <v>212</v>
      </c>
      <c r="C23" s="424">
        <v>1422</v>
      </c>
      <c r="D23" s="424">
        <v>1340</v>
      </c>
      <c r="E23" s="424">
        <v>1166</v>
      </c>
      <c r="F23" s="424">
        <v>1238</v>
      </c>
      <c r="G23" s="424">
        <v>1622</v>
      </c>
      <c r="H23" s="424">
        <v>1476</v>
      </c>
      <c r="I23" s="424">
        <v>1359</v>
      </c>
      <c r="J23" s="424">
        <v>974</v>
      </c>
      <c r="K23" s="424">
        <v>1741</v>
      </c>
      <c r="L23" s="424">
        <v>1701</v>
      </c>
      <c r="M23" s="424">
        <v>1319</v>
      </c>
      <c r="N23" s="503">
        <v>1114</v>
      </c>
      <c r="O23" s="61"/>
      <c r="P23" s="424">
        <v>5431</v>
      </c>
      <c r="Q23" s="503">
        <v>5875</v>
      </c>
      <c r="R23" s="61"/>
      <c r="S23" s="424">
        <v>14.37371663244353</v>
      </c>
      <c r="T23" s="424">
        <v>15.280665280665282</v>
      </c>
      <c r="U23" s="61"/>
      <c r="V23" s="424">
        <v>-15.542077331311599</v>
      </c>
      <c r="W23" s="424">
        <v>-15.729483282674773</v>
      </c>
      <c r="X23" s="61"/>
      <c r="Y23" s="424">
        <v>8.1752900018412813</v>
      </c>
      <c r="Z23" s="424">
        <v>9.1448710814320169</v>
      </c>
      <c r="AA23" s="61"/>
      <c r="AB23" s="426"/>
      <c r="AC23" s="426"/>
      <c r="AD23" s="426"/>
      <c r="AE23" s="426"/>
      <c r="AF23" s="426"/>
      <c r="AH23" s="426"/>
      <c r="AI23" s="426"/>
    </row>
    <row r="24" spans="1:35">
      <c r="A24" s="4"/>
      <c r="B24" s="7" t="s">
        <v>211</v>
      </c>
      <c r="C24" s="109">
        <v>90</v>
      </c>
      <c r="D24" s="109">
        <v>-63</v>
      </c>
      <c r="E24" s="109">
        <v>28</v>
      </c>
      <c r="F24" s="109">
        <v>224</v>
      </c>
      <c r="G24" s="109">
        <v>-80</v>
      </c>
      <c r="H24" s="109">
        <v>3</v>
      </c>
      <c r="I24" s="109">
        <v>-36</v>
      </c>
      <c r="J24" s="109">
        <v>-121</v>
      </c>
      <c r="K24" s="109">
        <v>-97</v>
      </c>
      <c r="L24" s="109">
        <v>-49</v>
      </c>
      <c r="M24" s="109">
        <v>-145</v>
      </c>
      <c r="N24" s="245">
        <v>-234</v>
      </c>
      <c r="P24" s="109">
        <v>-234</v>
      </c>
      <c r="Q24" s="245">
        <v>-525</v>
      </c>
      <c r="S24" s="109">
        <v>-93.388429752066116</v>
      </c>
      <c r="T24" s="109">
        <v>-90.243902439024396</v>
      </c>
      <c r="V24" s="109">
        <v>-61.379310344827587</v>
      </c>
      <c r="W24" s="109">
        <v>-62.5</v>
      </c>
      <c r="Y24" s="109">
        <v>-124.35897435897436</v>
      </c>
      <c r="Z24" s="109">
        <v>-123.40425531914893</v>
      </c>
      <c r="AB24" s="151"/>
      <c r="AC24" s="151"/>
      <c r="AD24" s="151"/>
      <c r="AE24" s="151"/>
      <c r="AF24" s="151"/>
      <c r="AH24" s="151"/>
      <c r="AI24" s="151"/>
    </row>
    <row r="25" spans="1:35" s="427" customFormat="1">
      <c r="A25" s="62"/>
      <c r="B25" s="156" t="s">
        <v>62</v>
      </c>
      <c r="C25" s="428">
        <v>1512</v>
      </c>
      <c r="D25" s="428">
        <v>1277</v>
      </c>
      <c r="E25" s="428">
        <v>1194</v>
      </c>
      <c r="F25" s="428">
        <v>1462</v>
      </c>
      <c r="G25" s="428">
        <v>1542</v>
      </c>
      <c r="H25" s="428">
        <v>1479</v>
      </c>
      <c r="I25" s="428">
        <v>1323</v>
      </c>
      <c r="J25" s="428">
        <v>853</v>
      </c>
      <c r="K25" s="428">
        <v>1644</v>
      </c>
      <c r="L25" s="428">
        <v>1652</v>
      </c>
      <c r="M25" s="428">
        <v>1174</v>
      </c>
      <c r="N25" s="430">
        <v>880</v>
      </c>
      <c r="O25" s="61"/>
      <c r="P25" s="428">
        <v>5197</v>
      </c>
      <c r="Q25" s="430">
        <v>5350</v>
      </c>
      <c r="R25" s="61"/>
      <c r="S25" s="428">
        <v>3.1652989449003512</v>
      </c>
      <c r="T25" s="428">
        <v>4.2908224076281289</v>
      </c>
      <c r="U25" s="61"/>
      <c r="V25" s="428">
        <v>-25.042589437819419</v>
      </c>
      <c r="W25" s="428">
        <v>-25.341296928327644</v>
      </c>
      <c r="X25" s="61"/>
      <c r="Y25" s="428">
        <v>2.944006157398499</v>
      </c>
      <c r="Z25" s="428">
        <v>3.9371605896043445</v>
      </c>
      <c r="AA25" s="61"/>
      <c r="AB25" s="426"/>
      <c r="AC25" s="426"/>
      <c r="AD25" s="426"/>
      <c r="AE25" s="426"/>
      <c r="AF25" s="426"/>
      <c r="AH25" s="426"/>
      <c r="AI25" s="426"/>
    </row>
    <row r="26" spans="1:35">
      <c r="A26" s="4"/>
      <c r="B26" s="543"/>
      <c r="C26" s="115"/>
      <c r="D26" s="115"/>
      <c r="E26" s="115"/>
      <c r="F26" s="115"/>
      <c r="G26" s="115"/>
      <c r="H26" s="115"/>
      <c r="I26" s="115"/>
      <c r="J26" s="115"/>
      <c r="K26" s="115"/>
      <c r="L26" s="115"/>
      <c r="M26" s="115"/>
      <c r="N26" s="115"/>
      <c r="P26" s="115"/>
      <c r="Q26" s="115"/>
      <c r="S26" s="115"/>
      <c r="T26" s="115"/>
      <c r="V26" s="115"/>
      <c r="W26" s="115"/>
      <c r="Y26" s="115"/>
      <c r="Z26" s="115"/>
      <c r="AB26" s="151"/>
      <c r="AC26" s="151"/>
      <c r="AD26" s="151"/>
      <c r="AE26" s="151"/>
      <c r="AF26" s="151"/>
      <c r="AH26" s="151"/>
      <c r="AI26" s="151"/>
    </row>
    <row r="27" spans="1:35" s="427" customFormat="1">
      <c r="A27" s="62"/>
      <c r="B27" s="546" t="s">
        <v>135</v>
      </c>
      <c r="C27" s="428">
        <v>964</v>
      </c>
      <c r="D27" s="428">
        <v>956</v>
      </c>
      <c r="E27" s="428">
        <v>851</v>
      </c>
      <c r="F27" s="428">
        <v>831</v>
      </c>
      <c r="G27" s="428">
        <v>1163</v>
      </c>
      <c r="H27" s="428">
        <v>879</v>
      </c>
      <c r="I27" s="428">
        <v>886</v>
      </c>
      <c r="J27" s="428">
        <v>651</v>
      </c>
      <c r="K27" s="428">
        <v>1234</v>
      </c>
      <c r="L27" s="428">
        <v>1256</v>
      </c>
      <c r="M27" s="428">
        <v>829</v>
      </c>
      <c r="N27" s="430">
        <v>750</v>
      </c>
      <c r="O27" s="61"/>
      <c r="P27" s="428">
        <v>3579</v>
      </c>
      <c r="Q27" s="430">
        <v>4069</v>
      </c>
      <c r="R27" s="61"/>
      <c r="S27" s="428">
        <v>15.207373271889402</v>
      </c>
      <c r="T27" s="428"/>
      <c r="U27" s="61"/>
      <c r="V27" s="428">
        <v>-9.5295536791314834</v>
      </c>
      <c r="W27" s="428"/>
      <c r="X27" s="61"/>
      <c r="Y27" s="428">
        <v>13.690975132718636</v>
      </c>
      <c r="Z27" s="428"/>
      <c r="AA27" s="61"/>
      <c r="AB27" s="426"/>
      <c r="AC27" s="426"/>
      <c r="AD27" s="426"/>
      <c r="AE27" s="426"/>
      <c r="AF27" s="426"/>
      <c r="AH27" s="426"/>
      <c r="AI27" s="426"/>
    </row>
    <row r="28" spans="1:35">
      <c r="A28" s="4"/>
      <c r="C28" s="115"/>
      <c r="D28" s="115"/>
      <c r="E28" s="115"/>
      <c r="F28" s="115"/>
      <c r="G28" s="115"/>
      <c r="H28" s="115"/>
      <c r="I28" s="115"/>
      <c r="J28" s="115"/>
      <c r="K28" s="115"/>
      <c r="L28" s="115"/>
      <c r="M28" s="115"/>
      <c r="N28" s="115"/>
      <c r="P28" s="115"/>
      <c r="Q28" s="115"/>
      <c r="S28" s="115"/>
      <c r="T28" s="115"/>
      <c r="V28" s="115"/>
      <c r="W28" s="115"/>
      <c r="Y28" s="115"/>
      <c r="Z28" s="115"/>
      <c r="AB28" s="151"/>
      <c r="AC28" s="151"/>
      <c r="AD28" s="151"/>
      <c r="AE28" s="151"/>
      <c r="AF28" s="151"/>
      <c r="AH28" s="151"/>
      <c r="AI28" s="151"/>
    </row>
    <row r="29" spans="1:35">
      <c r="A29" s="4"/>
      <c r="B29" s="547" t="s">
        <v>47</v>
      </c>
      <c r="C29" s="115"/>
      <c r="D29" s="115"/>
      <c r="E29" s="115"/>
      <c r="F29" s="115"/>
      <c r="G29" s="115"/>
      <c r="H29" s="115"/>
      <c r="I29" s="115"/>
      <c r="J29" s="115"/>
      <c r="K29" s="115"/>
      <c r="L29" s="115"/>
      <c r="M29" s="115"/>
      <c r="N29" s="115"/>
      <c r="P29" s="115"/>
      <c r="Q29" s="115"/>
      <c r="S29" s="115"/>
      <c r="T29" s="115"/>
      <c r="V29" s="115"/>
      <c r="W29" s="115"/>
      <c r="Y29" s="115"/>
      <c r="Z29" s="115"/>
      <c r="AB29" s="151"/>
      <c r="AC29" s="151"/>
      <c r="AD29" s="151"/>
      <c r="AE29" s="151"/>
      <c r="AF29" s="151"/>
      <c r="AH29" s="151"/>
      <c r="AI29" s="151"/>
    </row>
    <row r="30" spans="1:35">
      <c r="A30" s="4"/>
      <c r="B30" s="400" t="s">
        <v>4</v>
      </c>
      <c r="C30" s="112">
        <v>396405</v>
      </c>
      <c r="D30" s="112">
        <v>401301</v>
      </c>
      <c r="E30" s="112">
        <v>396487</v>
      </c>
      <c r="F30" s="112">
        <v>402802</v>
      </c>
      <c r="G30" s="112">
        <v>415133</v>
      </c>
      <c r="H30" s="112">
        <v>443567</v>
      </c>
      <c r="I30" s="112">
        <v>479518</v>
      </c>
      <c r="J30" s="112">
        <v>485680</v>
      </c>
      <c r="K30" s="112">
        <v>494395</v>
      </c>
      <c r="L30" s="112">
        <v>512928</v>
      </c>
      <c r="M30" s="112">
        <v>499829</v>
      </c>
      <c r="N30" s="359">
        <v>516923</v>
      </c>
      <c r="P30" s="112">
        <v>485680</v>
      </c>
      <c r="Q30" s="359">
        <v>516923</v>
      </c>
      <c r="S30" s="112">
        <v>6.4328364355130949</v>
      </c>
      <c r="T30" s="112">
        <v>5.5115363941126025</v>
      </c>
      <c r="V30" s="112">
        <v>3.4199696296133277</v>
      </c>
      <c r="W30" s="112">
        <v>3.3352823808117278</v>
      </c>
      <c r="Y30" s="112">
        <v>6.4328364355130949</v>
      </c>
      <c r="Z30" s="112">
        <v>5.5115363941126025</v>
      </c>
      <c r="AB30" s="151"/>
      <c r="AC30" s="151"/>
      <c r="AD30" s="151"/>
      <c r="AE30" s="151"/>
      <c r="AF30" s="151"/>
      <c r="AH30" s="151"/>
      <c r="AI30" s="151"/>
    </row>
    <row r="31" spans="1:35">
      <c r="A31" s="4"/>
      <c r="B31" s="11" t="s">
        <v>196</v>
      </c>
      <c r="C31" s="121">
        <v>181255</v>
      </c>
      <c r="D31" s="121">
        <v>174202</v>
      </c>
      <c r="E31" s="121">
        <v>177816</v>
      </c>
      <c r="F31" s="121">
        <v>189161</v>
      </c>
      <c r="G31" s="121">
        <v>190182</v>
      </c>
      <c r="H31" s="121">
        <v>190474</v>
      </c>
      <c r="I31" s="121">
        <v>189854</v>
      </c>
      <c r="J31" s="121">
        <v>197582</v>
      </c>
      <c r="K31" s="121">
        <v>203757</v>
      </c>
      <c r="L31" s="121">
        <v>204812</v>
      </c>
      <c r="M31" s="121">
        <v>202157</v>
      </c>
      <c r="N31" s="354">
        <v>205493</v>
      </c>
      <c r="P31" s="121">
        <v>197582</v>
      </c>
      <c r="Q31" s="354">
        <v>205493</v>
      </c>
      <c r="S31" s="121">
        <v>4.0039072385136301</v>
      </c>
      <c r="T31" s="121">
        <v>2.4636990595611286</v>
      </c>
      <c r="V31" s="121">
        <v>1.6502025653328849</v>
      </c>
      <c r="W31" s="121">
        <v>1.4994857628348131</v>
      </c>
      <c r="Y31" s="121">
        <v>4.0039072385136301</v>
      </c>
      <c r="Z31" s="121">
        <v>2.4636990595611286</v>
      </c>
      <c r="AB31" s="151"/>
      <c r="AC31" s="151"/>
      <c r="AD31" s="151"/>
      <c r="AE31" s="151"/>
      <c r="AF31" s="151"/>
      <c r="AH31" s="151"/>
      <c r="AI31" s="151"/>
    </row>
    <row r="32" spans="1:35">
      <c r="A32" s="4"/>
      <c r="B32" s="7" t="s">
        <v>6</v>
      </c>
      <c r="C32" s="109">
        <v>478632</v>
      </c>
      <c r="D32" s="109">
        <v>491300</v>
      </c>
      <c r="E32" s="109">
        <v>472876</v>
      </c>
      <c r="F32" s="109">
        <v>466319</v>
      </c>
      <c r="G32" s="109">
        <v>451516</v>
      </c>
      <c r="H32" s="109">
        <v>469158</v>
      </c>
      <c r="I32" s="109">
        <v>490017</v>
      </c>
      <c r="J32" s="109">
        <v>477385</v>
      </c>
      <c r="K32" s="109">
        <v>485427</v>
      </c>
      <c r="L32" s="109">
        <v>507646</v>
      </c>
      <c r="M32" s="109">
        <v>494081</v>
      </c>
      <c r="N32" s="245">
        <v>491976</v>
      </c>
      <c r="P32" s="109">
        <v>477385</v>
      </c>
      <c r="Q32" s="245">
        <v>491976</v>
      </c>
      <c r="S32" s="109">
        <v>3.0564429129528574</v>
      </c>
      <c r="T32" s="109">
        <v>1.9365522158227757</v>
      </c>
      <c r="V32" s="109">
        <v>-0.4260435029883764</v>
      </c>
      <c r="W32" s="109">
        <v>-0.40921534324683323</v>
      </c>
      <c r="Y32" s="109">
        <v>3.0564429129528574</v>
      </c>
      <c r="Z32" s="109">
        <v>1.9365522158227757</v>
      </c>
      <c r="AB32" s="151"/>
      <c r="AC32" s="151"/>
      <c r="AD32" s="151"/>
      <c r="AE32" s="151"/>
      <c r="AF32" s="151"/>
      <c r="AH32" s="151"/>
      <c r="AI32" s="151"/>
    </row>
    <row r="33" spans="1:35" ht="14.25" customHeight="1">
      <c r="A33" s="4"/>
      <c r="B33" s="41" t="s">
        <v>197</v>
      </c>
      <c r="C33" s="109">
        <v>336985</v>
      </c>
      <c r="D33" s="109">
        <v>334494</v>
      </c>
      <c r="E33" s="109">
        <v>320248</v>
      </c>
      <c r="F33" s="109">
        <v>328747</v>
      </c>
      <c r="G33" s="109">
        <v>311087</v>
      </c>
      <c r="H33" s="109">
        <v>316543</v>
      </c>
      <c r="I33" s="109">
        <v>315749</v>
      </c>
      <c r="J33" s="109">
        <v>297690</v>
      </c>
      <c r="K33" s="109">
        <v>319507</v>
      </c>
      <c r="L33" s="109">
        <v>332952</v>
      </c>
      <c r="M33" s="109">
        <v>329011</v>
      </c>
      <c r="N33" s="245">
        <v>319670</v>
      </c>
      <c r="P33" s="109">
        <v>297690</v>
      </c>
      <c r="Q33" s="245">
        <v>319670</v>
      </c>
      <c r="S33" s="109">
        <v>7.3835197688870977</v>
      </c>
      <c r="T33" s="109">
        <v>5.9588877538837082</v>
      </c>
      <c r="V33" s="109">
        <v>-2.8391148016327721</v>
      </c>
      <c r="W33" s="109">
        <v>-2.8492974064399594</v>
      </c>
      <c r="Y33" s="109">
        <v>7.3835197688870977</v>
      </c>
      <c r="Z33" s="109">
        <v>5.9588877538837082</v>
      </c>
      <c r="AB33" s="151"/>
      <c r="AC33" s="151"/>
      <c r="AD33" s="151"/>
      <c r="AE33" s="151"/>
      <c r="AF33" s="151"/>
      <c r="AH33" s="151"/>
      <c r="AI33" s="151"/>
    </row>
    <row r="34" spans="1:35">
      <c r="A34" s="4"/>
      <c r="B34" s="7" t="s">
        <v>7</v>
      </c>
      <c r="C34" s="109">
        <v>165863</v>
      </c>
      <c r="D34" s="109">
        <v>164177</v>
      </c>
      <c r="E34" s="109">
        <v>158951</v>
      </c>
      <c r="F34" s="109">
        <v>155925</v>
      </c>
      <c r="G34" s="109">
        <v>166266</v>
      </c>
      <c r="H34" s="109">
        <v>162682</v>
      </c>
      <c r="I34" s="109">
        <v>163669</v>
      </c>
      <c r="J34" s="109">
        <v>169403</v>
      </c>
      <c r="K34" s="109">
        <v>175445</v>
      </c>
      <c r="L34" s="109">
        <v>182129</v>
      </c>
      <c r="M34" s="109">
        <v>175434</v>
      </c>
      <c r="N34" s="245">
        <v>175921</v>
      </c>
      <c r="P34" s="109">
        <v>169403</v>
      </c>
      <c r="Q34" s="245">
        <v>175921</v>
      </c>
      <c r="S34" s="109">
        <v>3.8476296169489324</v>
      </c>
      <c r="T34" s="109" t="s">
        <v>53</v>
      </c>
      <c r="V34" s="109">
        <v>0.27759727304855386</v>
      </c>
      <c r="W34" s="109" t="s">
        <v>53</v>
      </c>
      <c r="Y34" s="109">
        <v>3.8476296169489324</v>
      </c>
      <c r="Z34" s="109" t="s">
        <v>53</v>
      </c>
      <c r="AB34" s="151"/>
      <c r="AC34" s="151"/>
      <c r="AD34" s="151"/>
      <c r="AE34" s="151"/>
      <c r="AF34" s="151"/>
      <c r="AH34" s="151"/>
      <c r="AI34" s="151"/>
    </row>
    <row r="35" spans="1:35">
      <c r="A35" s="4"/>
      <c r="B35" s="7"/>
      <c r="C35" s="109"/>
      <c r="D35" s="109"/>
      <c r="E35" s="109"/>
      <c r="F35" s="109"/>
      <c r="G35" s="109"/>
      <c r="H35" s="109"/>
      <c r="I35" s="109"/>
      <c r="J35" s="109"/>
      <c r="K35" s="109"/>
      <c r="L35" s="109"/>
      <c r="M35" s="109"/>
      <c r="N35" s="109"/>
      <c r="P35" s="109"/>
      <c r="Q35" s="109"/>
      <c r="S35" s="109"/>
      <c r="T35" s="109"/>
      <c r="V35" s="109"/>
      <c r="W35" s="109"/>
      <c r="Y35" s="109"/>
      <c r="Z35" s="109"/>
      <c r="AB35" s="151"/>
      <c r="AC35" s="151"/>
      <c r="AD35" s="151"/>
      <c r="AE35" s="151"/>
      <c r="AF35" s="151"/>
      <c r="AH35" s="151"/>
      <c r="AI35" s="151"/>
    </row>
    <row r="36" spans="1:35">
      <c r="A36" s="4"/>
      <c r="B36" s="548" t="s">
        <v>118</v>
      </c>
      <c r="C36" s="110"/>
      <c r="D36" s="110"/>
      <c r="E36" s="110"/>
      <c r="F36" s="110"/>
      <c r="G36" s="110"/>
      <c r="H36" s="110"/>
      <c r="I36" s="110"/>
      <c r="J36" s="110"/>
      <c r="K36" s="110"/>
      <c r="L36" s="110"/>
      <c r="M36" s="110"/>
      <c r="N36" s="110"/>
      <c r="P36" s="110"/>
      <c r="Q36" s="110"/>
      <c r="S36" s="110"/>
      <c r="T36" s="110"/>
      <c r="V36" s="110"/>
      <c r="W36" s="110"/>
      <c r="Y36" s="110"/>
      <c r="Z36" s="110"/>
      <c r="AB36" s="151"/>
      <c r="AC36" s="151"/>
      <c r="AD36" s="151"/>
      <c r="AE36" s="151"/>
      <c r="AF36" s="151"/>
      <c r="AH36" s="151"/>
      <c r="AI36" s="151"/>
    </row>
    <row r="37" spans="1:35">
      <c r="A37" s="4"/>
      <c r="B37" s="326" t="s">
        <v>235</v>
      </c>
      <c r="C37" s="266">
        <v>7.1</v>
      </c>
      <c r="D37" s="266">
        <v>7.3999999999999995</v>
      </c>
      <c r="E37" s="266">
        <v>6.9</v>
      </c>
      <c r="F37" s="266">
        <v>6.9</v>
      </c>
      <c r="G37" s="266">
        <v>7.9</v>
      </c>
      <c r="H37" s="266">
        <v>7.3</v>
      </c>
      <c r="I37" s="266">
        <v>7.1</v>
      </c>
      <c r="J37" s="266">
        <v>6.6000000000000005</v>
      </c>
      <c r="K37" s="266">
        <v>7.7</v>
      </c>
      <c r="L37" s="266">
        <v>7.3</v>
      </c>
      <c r="M37" s="266">
        <v>6.8</v>
      </c>
      <c r="N37" s="360">
        <v>6.4</v>
      </c>
      <c r="P37" s="266">
        <v>7.1999999999999993</v>
      </c>
      <c r="Q37" s="360">
        <v>7</v>
      </c>
      <c r="S37" s="401">
        <v>-20.000000000000018</v>
      </c>
      <c r="T37" s="113"/>
      <c r="V37" s="401">
        <v>-39.999999999999943</v>
      </c>
      <c r="W37" s="113"/>
      <c r="Y37" s="401">
        <v>-20.000000000000018</v>
      </c>
      <c r="Z37" s="113"/>
      <c r="AB37" s="151"/>
      <c r="AC37" s="151"/>
      <c r="AD37" s="151"/>
      <c r="AE37" s="151"/>
      <c r="AF37" s="151"/>
      <c r="AH37" s="151"/>
      <c r="AI37" s="151"/>
    </row>
    <row r="38" spans="1:35">
      <c r="A38" s="4"/>
      <c r="B38" s="7" t="s">
        <v>231</v>
      </c>
      <c r="C38" s="138">
        <v>51.2</v>
      </c>
      <c r="D38" s="138">
        <v>51.8</v>
      </c>
      <c r="E38" s="138">
        <v>51.9</v>
      </c>
      <c r="F38" s="138">
        <v>58</v>
      </c>
      <c r="G38" s="138">
        <v>47.5</v>
      </c>
      <c r="H38" s="138">
        <v>50.9</v>
      </c>
      <c r="I38" s="138">
        <v>52</v>
      </c>
      <c r="J38" s="138">
        <v>62.8</v>
      </c>
      <c r="K38" s="138">
        <v>46.7</v>
      </c>
      <c r="L38" s="138">
        <v>49.1</v>
      </c>
      <c r="M38" s="138">
        <v>53.3</v>
      </c>
      <c r="N38" s="360">
        <v>62.3</v>
      </c>
      <c r="P38" s="138">
        <v>53.1</v>
      </c>
      <c r="Q38" s="360">
        <v>52.5</v>
      </c>
      <c r="S38" s="167">
        <v>50</v>
      </c>
      <c r="T38" s="167">
        <v>89.999999999999858</v>
      </c>
      <c r="V38" s="167">
        <v>-900</v>
      </c>
      <c r="W38" s="167">
        <v>-919.99999999999955</v>
      </c>
      <c r="Y38" s="167">
        <v>60.000000000000142</v>
      </c>
      <c r="Z38" s="167">
        <v>89.999999999999858</v>
      </c>
      <c r="AB38" s="151"/>
      <c r="AC38" s="151"/>
      <c r="AD38" s="151"/>
      <c r="AE38" s="151"/>
      <c r="AF38" s="151"/>
      <c r="AH38" s="151"/>
      <c r="AI38" s="151"/>
    </row>
    <row r="39" spans="1:35">
      <c r="A39" s="4"/>
      <c r="B39" s="7" t="s">
        <v>194</v>
      </c>
      <c r="C39" s="138">
        <v>16.5</v>
      </c>
      <c r="D39" s="138">
        <v>16.399999999999999</v>
      </c>
      <c r="E39" s="138">
        <v>14.6</v>
      </c>
      <c r="F39" s="138">
        <v>14.7</v>
      </c>
      <c r="G39" s="138">
        <v>19.8</v>
      </c>
      <c r="H39" s="138">
        <v>14.7</v>
      </c>
      <c r="I39" s="138">
        <v>15</v>
      </c>
      <c r="J39" s="138">
        <v>10.4</v>
      </c>
      <c r="K39" s="138">
        <v>19.8</v>
      </c>
      <c r="L39" s="138">
        <v>19.399999999999999</v>
      </c>
      <c r="M39" s="138">
        <v>13.1</v>
      </c>
      <c r="N39" s="360">
        <v>11.6</v>
      </c>
      <c r="P39" s="138">
        <v>14.9</v>
      </c>
      <c r="Q39" s="360">
        <v>15.8</v>
      </c>
      <c r="S39" s="167">
        <v>119.99999999999993</v>
      </c>
      <c r="T39" s="138"/>
      <c r="V39" s="167">
        <v>-150</v>
      </c>
      <c r="W39" s="138"/>
      <c r="Y39" s="167">
        <v>90.000000000000028</v>
      </c>
      <c r="Z39" s="138"/>
      <c r="AB39" s="151"/>
      <c r="AC39" s="151"/>
      <c r="AD39" s="151"/>
      <c r="AE39" s="151"/>
      <c r="AF39" s="151"/>
      <c r="AH39" s="151"/>
      <c r="AI39" s="151"/>
    </row>
    <row r="40" spans="1:35">
      <c r="A40" s="4"/>
      <c r="B40" s="7" t="s">
        <v>147</v>
      </c>
      <c r="C40" s="138">
        <v>58.1</v>
      </c>
      <c r="D40" s="138">
        <v>58.4</v>
      </c>
      <c r="E40" s="138">
        <v>62.4</v>
      </c>
      <c r="F40" s="138">
        <v>67.400000000000006</v>
      </c>
      <c r="G40" s="138">
        <v>58</v>
      </c>
      <c r="H40" s="138">
        <v>62</v>
      </c>
      <c r="I40" s="138">
        <v>62</v>
      </c>
      <c r="J40" s="138">
        <v>63</v>
      </c>
      <c r="K40" s="138">
        <v>57.6</v>
      </c>
      <c r="L40" s="138">
        <v>57</v>
      </c>
      <c r="M40" s="138">
        <v>64</v>
      </c>
      <c r="N40" s="360">
        <v>67.400000000000006</v>
      </c>
      <c r="P40" s="138">
        <v>61</v>
      </c>
      <c r="Q40" s="360">
        <v>61.5</v>
      </c>
      <c r="S40" s="167">
        <v>440.00000000000057</v>
      </c>
      <c r="T40" s="138"/>
      <c r="V40" s="167">
        <v>340.00000000000057</v>
      </c>
      <c r="W40" s="138"/>
      <c r="Y40" s="167">
        <v>39.999999999999858</v>
      </c>
      <c r="Z40" s="138"/>
      <c r="AB40" s="151"/>
      <c r="AC40" s="151"/>
      <c r="AD40" s="151"/>
      <c r="AE40" s="151"/>
      <c r="AF40" s="151"/>
      <c r="AH40" s="151"/>
      <c r="AI40" s="151"/>
    </row>
    <row r="41" spans="1:35">
      <c r="A41" s="4"/>
      <c r="B41" s="7" t="s">
        <v>148</v>
      </c>
      <c r="C41" s="138">
        <v>49.1</v>
      </c>
      <c r="D41" s="138">
        <v>48.7</v>
      </c>
      <c r="E41" s="138">
        <v>50.4</v>
      </c>
      <c r="F41" s="138">
        <v>49.6</v>
      </c>
      <c r="G41" s="138">
        <v>50.5</v>
      </c>
      <c r="H41" s="138">
        <v>50.5</v>
      </c>
      <c r="I41" s="138">
        <v>50.8</v>
      </c>
      <c r="J41" s="138">
        <v>52.2</v>
      </c>
      <c r="K41" s="138">
        <v>53.2</v>
      </c>
      <c r="L41" s="138">
        <v>53.9</v>
      </c>
      <c r="M41" s="138">
        <v>53</v>
      </c>
      <c r="N41" s="360">
        <v>55.5</v>
      </c>
      <c r="P41" s="138">
        <v>51</v>
      </c>
      <c r="Q41" s="360">
        <v>53.9</v>
      </c>
      <c r="S41" s="167">
        <v>329.99999999999972</v>
      </c>
      <c r="T41" s="138"/>
      <c r="V41" s="167">
        <v>250</v>
      </c>
      <c r="W41" s="138"/>
      <c r="Y41" s="167">
        <v>210.00000000000014</v>
      </c>
      <c r="Z41" s="138"/>
      <c r="AB41" s="151"/>
      <c r="AC41" s="151"/>
      <c r="AD41" s="151"/>
      <c r="AE41" s="151"/>
      <c r="AF41" s="151"/>
      <c r="AH41" s="151"/>
      <c r="AI41" s="151"/>
    </row>
    <row r="42" spans="1:35">
      <c r="A42" s="4"/>
      <c r="B42" s="155"/>
      <c r="C42" s="323"/>
      <c r="D42" s="323"/>
      <c r="E42" s="323"/>
      <c r="F42" s="323"/>
      <c r="G42" s="323"/>
      <c r="H42" s="323"/>
      <c r="I42" s="323"/>
      <c r="J42" s="323"/>
      <c r="K42" s="323"/>
      <c r="L42" s="323"/>
      <c r="M42" s="323"/>
      <c r="N42" s="323"/>
      <c r="P42" s="323"/>
      <c r="Q42" s="323"/>
      <c r="S42" s="324"/>
      <c r="T42" s="323"/>
      <c r="V42" s="324"/>
      <c r="W42" s="323"/>
      <c r="Y42" s="324"/>
      <c r="Z42" s="323"/>
      <c r="AB42" s="151"/>
      <c r="AC42" s="151"/>
      <c r="AD42" s="151"/>
      <c r="AE42" s="151"/>
      <c r="AF42" s="151"/>
      <c r="AH42" s="151"/>
      <c r="AI42" s="151"/>
    </row>
    <row r="43" spans="1:35">
      <c r="A43" s="4"/>
      <c r="B43" s="7" t="s">
        <v>149</v>
      </c>
      <c r="C43" s="109">
        <v>630</v>
      </c>
      <c r="D43" s="109">
        <v>590</v>
      </c>
      <c r="E43" s="109">
        <v>565</v>
      </c>
      <c r="F43" s="109">
        <v>519</v>
      </c>
      <c r="G43" s="109">
        <v>662</v>
      </c>
      <c r="H43" s="109">
        <v>638</v>
      </c>
      <c r="I43" s="109">
        <v>652</v>
      </c>
      <c r="J43" s="109">
        <v>619</v>
      </c>
      <c r="K43" s="109">
        <v>777</v>
      </c>
      <c r="L43" s="109">
        <v>775</v>
      </c>
      <c r="M43" s="109">
        <v>728</v>
      </c>
      <c r="N43" s="245">
        <v>676</v>
      </c>
      <c r="P43" s="109">
        <v>2571</v>
      </c>
      <c r="Q43" s="245">
        <v>2956</v>
      </c>
      <c r="S43" s="109">
        <v>9.2084006462035539</v>
      </c>
      <c r="T43" s="138"/>
      <c r="V43" s="109">
        <v>-7.1428571428571423</v>
      </c>
      <c r="W43" s="138"/>
      <c r="Y43" s="109">
        <v>14.97471800855698</v>
      </c>
      <c r="Z43" s="138"/>
      <c r="AB43" s="151"/>
      <c r="AC43" s="151"/>
      <c r="AD43" s="151"/>
      <c r="AE43" s="151"/>
      <c r="AF43" s="151"/>
      <c r="AH43" s="151"/>
      <c r="AI43" s="151"/>
    </row>
    <row r="44" spans="1:35">
      <c r="A44" s="4"/>
      <c r="B44" s="7" t="s">
        <v>150</v>
      </c>
      <c r="C44" s="109">
        <v>292</v>
      </c>
      <c r="D44" s="109">
        <v>287</v>
      </c>
      <c r="E44" s="109">
        <v>151</v>
      </c>
      <c r="F44" s="109">
        <v>15</v>
      </c>
      <c r="G44" s="109">
        <v>379</v>
      </c>
      <c r="H44" s="109">
        <v>158</v>
      </c>
      <c r="I44" s="109">
        <v>188</v>
      </c>
      <c r="J44" s="109">
        <v>154</v>
      </c>
      <c r="K44" s="109">
        <v>406</v>
      </c>
      <c r="L44" s="109">
        <v>397</v>
      </c>
      <c r="M44" s="109">
        <v>120</v>
      </c>
      <c r="N44" s="245">
        <v>-16</v>
      </c>
      <c r="P44" s="109">
        <v>879</v>
      </c>
      <c r="Q44" s="245">
        <v>907</v>
      </c>
      <c r="S44" s="109">
        <v>-110.3896103896104</v>
      </c>
      <c r="T44" s="138"/>
      <c r="V44" s="109">
        <v>-113.33333333333333</v>
      </c>
      <c r="W44" s="138"/>
      <c r="Y44" s="109">
        <v>3.1854379977246867</v>
      </c>
      <c r="Z44" s="138"/>
      <c r="AB44" s="151"/>
      <c r="AC44" s="151"/>
      <c r="AD44" s="151"/>
      <c r="AE44" s="151"/>
      <c r="AF44" s="151"/>
      <c r="AH44" s="151"/>
      <c r="AI44" s="151"/>
    </row>
    <row r="45" spans="1:35" s="427" customFormat="1">
      <c r="A45" s="62"/>
      <c r="B45" s="549" t="s">
        <v>151</v>
      </c>
      <c r="C45" s="431">
        <v>922</v>
      </c>
      <c r="D45" s="431">
        <v>877</v>
      </c>
      <c r="E45" s="431">
        <v>716</v>
      </c>
      <c r="F45" s="431">
        <v>534</v>
      </c>
      <c r="G45" s="431">
        <v>1041</v>
      </c>
      <c r="H45" s="431">
        <v>796</v>
      </c>
      <c r="I45" s="431">
        <v>840</v>
      </c>
      <c r="J45" s="431">
        <v>773</v>
      </c>
      <c r="K45" s="431">
        <v>1183</v>
      </c>
      <c r="L45" s="431">
        <v>1172</v>
      </c>
      <c r="M45" s="431">
        <v>848</v>
      </c>
      <c r="N45" s="114">
        <v>660</v>
      </c>
      <c r="O45" s="61"/>
      <c r="P45" s="431">
        <v>3450</v>
      </c>
      <c r="Q45" s="114">
        <v>3863</v>
      </c>
      <c r="R45" s="61"/>
      <c r="S45" s="431">
        <v>-14.618369987063391</v>
      </c>
      <c r="T45" s="431">
        <v>-14.747736093143596</v>
      </c>
      <c r="U45" s="61"/>
      <c r="V45" s="431">
        <v>-22.169811320754718</v>
      </c>
      <c r="W45" s="431">
        <v>-21.826809015421116</v>
      </c>
      <c r="X45" s="61"/>
      <c r="Y45" s="431">
        <v>11.971014492753623</v>
      </c>
      <c r="Z45" s="431">
        <v>11.942028985507246</v>
      </c>
      <c r="AA45" s="61"/>
      <c r="AB45" s="426"/>
      <c r="AC45" s="426"/>
      <c r="AD45" s="426"/>
      <c r="AE45" s="426"/>
      <c r="AF45" s="426"/>
      <c r="AH45" s="426"/>
      <c r="AI45" s="426"/>
    </row>
    <row r="46" spans="1:35">
      <c r="A46" s="4"/>
      <c r="B46" s="15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P46" s="115"/>
      <c r="Q46" s="115"/>
      <c r="S46" s="115"/>
      <c r="T46" s="115"/>
      <c r="V46" s="115"/>
      <c r="W46" s="115"/>
      <c r="Y46" s="115"/>
      <c r="Z46" s="115"/>
      <c r="AB46" s="151"/>
      <c r="AC46" s="151"/>
      <c r="AD46" s="151"/>
      <c r="AE46" s="151"/>
      <c r="AF46" s="151"/>
      <c r="AH46" s="151"/>
      <c r="AI46" s="151"/>
    </row>
    <row r="47" spans="1:35">
      <c r="A47" s="4"/>
      <c r="B47" s="46" t="s">
        <v>213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58"/>
      <c r="P47" s="25"/>
      <c r="Q47" s="58"/>
    </row>
    <row r="48" spans="1:35">
      <c r="B48" s="46" t="s">
        <v>198</v>
      </c>
      <c r="C48" s="46"/>
      <c r="D48" s="46"/>
      <c r="E48" s="46"/>
      <c r="F48" s="46"/>
      <c r="G48" s="46"/>
      <c r="H48" s="46"/>
      <c r="I48" s="46"/>
      <c r="J48" s="46"/>
      <c r="K48" s="46"/>
      <c r="L48" s="46"/>
      <c r="M48" s="46"/>
      <c r="N48" s="46"/>
      <c r="P48" s="46"/>
      <c r="Q48" s="46"/>
    </row>
    <row r="49" spans="2:17">
      <c r="B49" s="46" t="s">
        <v>199</v>
      </c>
    </row>
    <row r="50" spans="2:17">
      <c r="B50" s="46" t="s">
        <v>200</v>
      </c>
    </row>
    <row r="51" spans="2:17">
      <c r="B51" s="46"/>
    </row>
    <row r="58" spans="2:17">
      <c r="C58" s="157"/>
      <c r="D58" s="157"/>
      <c r="E58" s="157"/>
      <c r="F58" s="157"/>
      <c r="G58" s="157"/>
      <c r="H58" s="157"/>
      <c r="I58" s="157"/>
      <c r="J58" s="157"/>
      <c r="K58" s="157"/>
      <c r="L58" s="157"/>
      <c r="M58" s="157"/>
      <c r="N58" s="157"/>
      <c r="P58" s="157"/>
      <c r="Q58" s="157"/>
    </row>
    <row r="61" spans="2:17">
      <c r="B61" s="46"/>
    </row>
  </sheetData>
  <mergeCells count="3">
    <mergeCell ref="S2:T2"/>
    <mergeCell ref="V2:W2"/>
    <mergeCell ref="Y2:Z2"/>
  </mergeCells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conditionalFormatting sqref="B2">
    <cfRule type="colorScale" priority="2">
      <colorScale>
        <cfvo type="min"/>
        <cfvo type="max"/>
        <color rgb="FFFF7128"/>
        <color rgb="FFFFEF9C"/>
      </colorScale>
    </cfRule>
  </conditionalFormatting>
  <pageMargins left="0.25" right="0.25" top="0.75" bottom="0.75" header="0.3" footer="0.3"/>
  <pageSetup scale="54" orientation="landscape" r:id="rId1"/>
  <headerFooter>
    <oddHeader>&amp;L&amp;"Arial"&amp;9&amp;K317100 PUBLIC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ebbfc019-7f88-4fb6-96d6-94ffadd4b772}" enabled="1" method="Privileged" siteId="{b44900f1-2def-4c3b-9ec6-9020d604e19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Cover</vt:lpstr>
      <vt:lpstr>Content page</vt:lpstr>
      <vt:lpstr>Income statement</vt:lpstr>
      <vt:lpstr>Product income</vt:lpstr>
      <vt:lpstr>Net interest income</vt:lpstr>
      <vt:lpstr>Risk summary</vt:lpstr>
      <vt:lpstr>One-off items</vt:lpstr>
      <vt:lpstr>Balance sheet &amp; capital</vt:lpstr>
      <vt:lpstr>CIB</vt:lpstr>
      <vt:lpstr>WRB</vt:lpstr>
      <vt:lpstr>Ventures</vt:lpstr>
      <vt:lpstr>C&amp;O</vt:lpstr>
      <vt:lpstr>Performance by key geography</vt:lpstr>
      <vt:lpstr>'Net interest income'!_Hlk195638124</vt:lpstr>
      <vt:lpstr>'Balance sheet &amp; capital'!Print_Area</vt:lpstr>
      <vt:lpstr>'C&amp;O'!Print_Area</vt:lpstr>
      <vt:lpstr>CIB!Print_Area</vt:lpstr>
      <vt:lpstr>Cover!Print_Area</vt:lpstr>
      <vt:lpstr>'Income statement'!Print_Area</vt:lpstr>
      <vt:lpstr>'Net interest income'!Print_Area</vt:lpstr>
      <vt:lpstr>'One-off items'!Print_Area</vt:lpstr>
      <vt:lpstr>'Performance by key geography'!Print_Area</vt:lpstr>
      <vt:lpstr>'Product income'!Print_Area</vt:lpstr>
      <vt:lpstr>'Risk summary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dard Chartered</dc:creator>
  <cp:lastModifiedBy>Awosunle, Opeyemi</cp:lastModifiedBy>
  <cp:lastPrinted>2026-02-16T12:48:51Z</cp:lastPrinted>
  <dcterms:created xsi:type="dcterms:W3CDTF">2015-06-11T08:50:48Z</dcterms:created>
  <dcterms:modified xsi:type="dcterms:W3CDTF">2026-02-23T21:4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2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